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9481421781225143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5.185782187748568E-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0.8928446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3.16303702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5.01905411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1253333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4860153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1.325069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1.4570996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1.2264864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1.0649970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0.7702217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0.3603545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0.2776941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0.30869777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0.095823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0.0311586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0.0224455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0.1077743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0.1788072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3685000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331411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4542990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376395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3956464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979589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34547605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2682993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310699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32325231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3791631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73100546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7984709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455357461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903773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55736159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420427682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50298340800000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49726423000000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84152565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79310015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00286226999999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4273227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81430264999999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08703130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29033811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59080875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5154270999999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95378795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30806707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69428741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0.0257580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7932878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142045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90143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269563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3587896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4407735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5104768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59503948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6826309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782096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87715393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9874582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74291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150000000000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150000000000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150000000000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150000000000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93538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93538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93538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3161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3161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3161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1278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1278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1278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241000000000002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241000000000002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241000000000002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241000000000002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203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203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203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1656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1656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1656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1656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1280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1280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1280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09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09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090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386994019999999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451017319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489759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51016137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53905918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56945080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60153672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632600979999999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665405159999999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700060679999999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7378926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76665676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796138100000000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8279205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8619692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89643274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9301779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9659549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001743520000000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03790132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072825259999999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8240763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9464021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1071868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8824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32031829999999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4653057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1633761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17946838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1987264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21825301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4710735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7614396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799098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846144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8930740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9401202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9833873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5024825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50718712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511330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5160355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2074017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2432311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02773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3391528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3805905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4220284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4709038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512341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559387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56026549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5649701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56929680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57400143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57814522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58247190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58717653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59206406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5958299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0053455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60542207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0306142162236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27949985767140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26170159355367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0096259014638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03899967200330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11496229672124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31729154846601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8499034621316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499715059453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9709610501655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352352484250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8081118141525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695176864709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25035936976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1773405536482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6327897482740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076656348811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197230742755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9619923930960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401919194330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8426001963739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03036252254238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7814503259618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2522229394612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7291291927410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1843775557265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6626675512729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293267736443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5993474071514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064181775074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527058603374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01668240</v>
      </c>
      <c r="F28" s="71">
        <f>SUMIFS(F$8:F$20,$C$8:$C$20,$C28,$D$8:$D$20,$D28)/IF($D28="CH4",About!$A$67,IF($D28="N2O",About!$A$69,1))*10^12</f>
        <v>30756485760.000004</v>
      </c>
      <c r="G28" s="71">
        <f>SUMIFS(G$8:G$20,$C$8:$C$20,$C28,$D$8:$D$20,$D28)/IF($D28="CH4",About!$A$67,IF($D28="N2O",About!$A$69,1))*10^12</f>
        <v>30735958400.000004</v>
      </c>
      <c r="H28" s="71">
        <f>SUMIFS(H$8:H$20,$C$8:$C$20,$C28,$D$8:$D$20,$D28)/IF($D28="CH4",About!$A$67,IF($D28="N2O",About!$A$69,1))*10^12</f>
        <v>30424962960</v>
      </c>
      <c r="I28" s="71">
        <f>SUMIFS(I$8:I$20,$C$8:$C$20,$C28,$D$8:$D$20,$D28)/IF($D28="CH4",About!$A$67,IF($D28="N2O",About!$A$69,1))*10^12</f>
        <v>30459314360</v>
      </c>
      <c r="J28" s="71">
        <f>SUMIFS(J$8:J$20,$C$8:$C$20,$C28,$D$8:$D$20,$D28)/IF($D28="CH4",About!$A$67,IF($D28="N2O",About!$A$69,1))*10^12</f>
        <v>30550414200</v>
      </c>
      <c r="K28" s="71">
        <f>SUMIFS(K$8:K$20,$C$8:$C$20,$C28,$D$8:$D$20,$D28)/IF($D28="CH4",About!$A$67,IF($D28="N2O",About!$A$69,1))*10^12</f>
        <v>30642112080.000004</v>
      </c>
      <c r="L28" s="71">
        <f>SUMIFS(L$8:L$20,$C$8:$C$20,$C28,$D$8:$D$20,$D28)/IF($D28="CH4",About!$A$67,IF($D28="N2O",About!$A$69,1))*10^12</f>
        <v>30724740320.000004</v>
      </c>
      <c r="M28" s="71">
        <f>SUMIFS(M$8:M$20,$C$8:$C$20,$C28,$D$8:$D$20,$D28)/IF($D28="CH4",About!$A$67,IF($D28="N2O",About!$A$69,1))*10^12</f>
        <v>30802700920.000004</v>
      </c>
      <c r="N28" s="71">
        <f>SUMIFS(N$8:N$20,$C$8:$C$20,$C28,$D$8:$D$20,$D28)/IF($D28="CH4",About!$A$67,IF($D28="N2O",About!$A$69,1))*10^12</f>
        <v>30859650560</v>
      </c>
      <c r="O28" s="71">
        <f>SUMIFS(O$8:O$20,$C$8:$C$20,$C28,$D$8:$D$20,$D28)/IF($D28="CH4",About!$A$67,IF($D28="N2O",About!$A$69,1))*10^12</f>
        <v>30905749600</v>
      </c>
      <c r="P28" s="71">
        <f>SUMIFS(P$8:P$20,$C$8:$C$20,$C28,$D$8:$D$20,$D28)/IF($D28="CH4",About!$A$67,IF($D28="N2O",About!$A$69,1))*10^12</f>
        <v>30963191960</v>
      </c>
      <c r="Q28" s="71">
        <f>SUMIFS(Q$8:Q$20,$C$8:$C$20,$C28,$D$8:$D$20,$D28)/IF($D28="CH4",About!$A$67,IF($D28="N2O",About!$A$69,1))*10^12</f>
        <v>31020141600</v>
      </c>
      <c r="R28" s="71">
        <f>SUMIFS(R$8:R$20,$C$8:$C$20,$C28,$D$8:$D$20,$D28)/IF($D28="CH4",About!$A$67,IF($D28="N2O",About!$A$69,1))*10^12</f>
        <v>31077390240.000004</v>
      </c>
      <c r="S28" s="71">
        <f>SUMIFS(S$8:S$20,$C$8:$C$20,$C28,$D$8:$D$20,$D28)/IF($D28="CH4",About!$A$67,IF($D28="N2O",About!$A$69,1))*10^12</f>
        <v>31134339880</v>
      </c>
      <c r="T28" s="71">
        <f>SUMIFS(T$8:T$20,$C$8:$C$20,$C28,$D$8:$D$20,$D28)/IF($D28="CH4",About!$A$67,IF($D28="N2O",About!$A$69,1))*10^12</f>
        <v>31191782280</v>
      </c>
      <c r="U28" s="71">
        <f>SUMIFS(U$8:U$20,$C$8:$C$20,$C28,$D$8:$D$20,$D28)/IF($D28="CH4",About!$A$67,IF($D28="N2O",About!$A$69,1))*10^12</f>
        <v>31249123240.000004</v>
      </c>
      <c r="V28" s="71">
        <f>SUMIFS(V$8:V$20,$C$8:$C$20,$C28,$D$8:$D$20,$D28)/IF($D28="CH4",About!$A$67,IF($D28="N2O",About!$A$69,1))*10^12</f>
        <v>31306464160.000004</v>
      </c>
      <c r="W28" s="71">
        <f>SUMIFS(W$8:W$20,$C$8:$C$20,$C28,$D$8:$D$20,$D28)/IF($D28="CH4",About!$A$67,IF($D28="N2O",About!$A$69,1))*10^12</f>
        <v>31363805080</v>
      </c>
      <c r="X28" s="71">
        <f>SUMIFS(X$8:X$20,$C$8:$C$20,$C28,$D$8:$D$20,$D28)/IF($D28="CH4",About!$A$67,IF($D28="N2O",About!$A$69,1))*10^12</f>
        <v>31421339800.000004</v>
      </c>
      <c r="Y28" s="71">
        <f>SUMIFS(Y$8:Y$20,$C$8:$C$20,$C28,$D$8:$D$20,$D28)/IF($D28="CH4",About!$A$67,IF($D28="N2O",About!$A$69,1))*10^12</f>
        <v>31478680720</v>
      </c>
      <c r="Z28" s="71">
        <f>SUMIFS(Z$8:Z$20,$C$8:$C$20,$C28,$D$8:$D$20,$D28)/IF($D28="CH4",About!$A$67,IF($D28="N2O",About!$A$69,1))*10^12</f>
        <v>31521392960</v>
      </c>
      <c r="AA28" s="71">
        <f>SUMIFS(AA$8:AA$20,$C$8:$C$20,$C28,$D$8:$D$20,$D28)/IF($D28="CH4",About!$A$67,IF($D28="N2O",About!$A$69,1))*10^12</f>
        <v>31565399000</v>
      </c>
      <c r="AB28" s="71">
        <f>SUMIFS(AB$8:AB$20,$C$8:$C$20,$C28,$D$8:$D$20,$D28)/IF($D28="CH4",About!$A$67,IF($D28="N2O",About!$A$69,1))*10^12</f>
        <v>31609897760</v>
      </c>
      <c r="AC28" s="71">
        <f>SUMIFS(AC$8:AC$20,$C$8:$C$20,$C28,$D$8:$D$20,$D28)/IF($D28="CH4",About!$A$67,IF($D28="N2O",About!$A$69,1))*10^12</f>
        <v>31653903800</v>
      </c>
      <c r="AD28" s="71">
        <f>SUMIFS(AD$8:AD$20,$C$8:$C$20,$C28,$D$8:$D$20,$D28)/IF($D28="CH4",About!$A$67,IF($D28="N2O",About!$A$69,1))*10^12</f>
        <v>31696616040</v>
      </c>
      <c r="AE28" s="71">
        <f>SUMIFS(AE$8:AE$20,$C$8:$C$20,$C28,$D$8:$D$20,$D28)/IF($D28="CH4",About!$A$67,IF($D28="N2O",About!$A$69,1))*10^12</f>
        <v>31740921079.999996</v>
      </c>
      <c r="AF28" s="71">
        <f>SUMIFS(AF$8:AF$20,$C$8:$C$20,$C28,$D$8:$D$20,$D28)/IF($D28="CH4",About!$A$67,IF($D28="N2O",About!$A$69,1))*10^12</f>
        <v>31785120880.000004</v>
      </c>
      <c r="AG28" s="71">
        <f>SUMIFS(AG$8:AG$20,$C$8:$C$20,$C28,$D$8:$D$20,$D28)/IF($D28="CH4",About!$A$67,IF($D28="N2O",About!$A$69,1))*10^12</f>
        <v>31829425920</v>
      </c>
      <c r="AH28" s="71">
        <f>SUMIFS(AH$8:AH$20,$C$8:$C$20,$C28,$D$8:$D$20,$D28)/IF($D28="CH4",About!$A$67,IF($D28="N2O",About!$A$69,1))*10^12</f>
        <v>31872138120.000004</v>
      </c>
      <c r="AI28" s="71">
        <f>SUMIFS(AI$8:AI$20,$C$8:$C$20,$C28,$D$8:$D$20,$D28)/IF($D28="CH4",About!$A$67,IF($D28="N2O",About!$A$69,1))*10^12</f>
        <v>319161441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736703724.8322148</v>
      </c>
      <c r="F29" s="71">
        <f>SUMIFS(F$8:F$20,$C$8:$C$20,$C29,$D$8:$D$20,$D29)/IF($D29="CH4",About!$A$67,IF($D29="N2O",About!$A$69,1))*10^12</f>
        <v>2724430979.8657718</v>
      </c>
      <c r="G29" s="71">
        <f>SUMIFS(G$8:G$20,$C$8:$C$20,$C29,$D$8:$D$20,$D29)/IF($D29="CH4",About!$A$67,IF($D29="N2O",About!$A$69,1))*10^12</f>
        <v>2724254859.0604029</v>
      </c>
      <c r="H29" s="71">
        <f>SUMIFS(H$8:H$20,$C$8:$C$20,$C29,$D$8:$D$20,$D29)/IF($D29="CH4",About!$A$67,IF($D29="N2O",About!$A$69,1))*10^12</f>
        <v>2723638436.2416105</v>
      </c>
      <c r="I29" s="71">
        <f>SUMIFS(I$8:I$20,$C$8:$C$20,$C29,$D$8:$D$20,$D29)/IF($D29="CH4",About!$A$67,IF($D29="N2O",About!$A$69,1))*10^12</f>
        <v>2723858587.248322</v>
      </c>
      <c r="J29" s="71">
        <f>SUMIFS(J$8:J$20,$C$8:$C$20,$C29,$D$8:$D$20,$D29)/IF($D29="CH4",About!$A$67,IF($D29="N2O",About!$A$69,1))*10^12</f>
        <v>2724254859.0604029</v>
      </c>
      <c r="K29" s="71">
        <f>SUMIFS(K$8:K$20,$C$8:$C$20,$C29,$D$8:$D$20,$D29)/IF($D29="CH4",About!$A$67,IF($D29="N2O",About!$A$69,1))*10^12</f>
        <v>2711465439.5973153</v>
      </c>
      <c r="L29" s="71">
        <f>SUMIFS(L$8:L$20,$C$8:$C$20,$C29,$D$8:$D$20,$D29)/IF($D29="CH4",About!$A$67,IF($D29="N2O",About!$A$69,1))*10^12</f>
        <v>2711773651.0067115</v>
      </c>
      <c r="M29" s="71">
        <f>SUMIFS(M$8:M$20,$C$8:$C$20,$C29,$D$8:$D$20,$D29)/IF($D29="CH4",About!$A$67,IF($D29="N2O",About!$A$69,1))*10^12</f>
        <v>2712169922.8187919</v>
      </c>
      <c r="N29" s="71">
        <f>SUMIFS(N$8:N$20,$C$8:$C$20,$C29,$D$8:$D$20,$D29)/IF($D29="CH4",About!$A$67,IF($D29="N2O",About!$A$69,1))*10^12</f>
        <v>2712434104.0268459</v>
      </c>
      <c r="O29" s="71">
        <f>SUMIFS(O$8:O$20,$C$8:$C$20,$C29,$D$8:$D$20,$D29)/IF($D29="CH4",About!$A$67,IF($D29="N2O",About!$A$69,1))*10^12</f>
        <v>2712654255.0335569</v>
      </c>
      <c r="P29" s="71">
        <f>SUMIFS(P$8:P$20,$C$8:$C$20,$C29,$D$8:$D$20,$D29)/IF($D29="CH4",About!$A$67,IF($D29="N2O",About!$A$69,1))*10^12</f>
        <v>2713072268.4563761</v>
      </c>
      <c r="Q29" s="71">
        <f>SUMIFS(Q$8:Q$20,$C$8:$C$20,$C29,$D$8:$D$20,$D29)/IF($D29="CH4",About!$A$67,IF($D29="N2O",About!$A$69,1))*10^12</f>
        <v>2713413365.771812</v>
      </c>
      <c r="R29" s="71">
        <f>SUMIFS(R$8:R$20,$C$8:$C$20,$C29,$D$8:$D$20,$D29)/IF($D29="CH4",About!$A$67,IF($D29="N2O",About!$A$69,1))*10^12</f>
        <v>2713831382.5503354</v>
      </c>
      <c r="S29" s="71">
        <f>SUMIFS(S$8:S$20,$C$8:$C$20,$C29,$D$8:$D$20,$D29)/IF($D29="CH4",About!$A$67,IF($D29="N2O",About!$A$69,1))*10^12</f>
        <v>2714249395.9731541</v>
      </c>
      <c r="T29" s="71">
        <f>SUMIFS(T$8:T$20,$C$8:$C$20,$C29,$D$8:$D$20,$D29)/IF($D29="CH4",About!$A$67,IF($D29="N2O",About!$A$69,1))*10^12</f>
        <v>2714546463.0872483</v>
      </c>
      <c r="U29" s="71">
        <f>SUMIFS(U$8:U$20,$C$8:$C$20,$C29,$D$8:$D$20,$D29)/IF($D29="CH4",About!$A$67,IF($D29="N2O",About!$A$69,1))*10^12</f>
        <v>2714546463.0872483</v>
      </c>
      <c r="V29" s="71">
        <f>SUMIFS(V$8:V$20,$C$8:$C$20,$C29,$D$8:$D$20,$D29)/IF($D29="CH4",About!$A$67,IF($D29="N2O",About!$A$69,1))*10^12</f>
        <v>2714546463.0872483</v>
      </c>
      <c r="W29" s="71">
        <f>SUMIFS(W$8:W$20,$C$8:$C$20,$C29,$D$8:$D$20,$D29)/IF($D29="CH4",About!$A$67,IF($D29="N2O",About!$A$69,1))*10^12</f>
        <v>2714546463.0872483</v>
      </c>
      <c r="X29" s="71">
        <f>SUMIFS(X$8:X$20,$C$8:$C$20,$C29,$D$8:$D$20,$D29)/IF($D29="CH4",About!$A$67,IF($D29="N2O",About!$A$69,1))*10^12</f>
        <v>2714546463.0872483</v>
      </c>
      <c r="Y29" s="71">
        <f>SUMIFS(Y$8:Y$20,$C$8:$C$20,$C29,$D$8:$D$20,$D29)/IF($D29="CH4",About!$A$67,IF($D29="N2O",About!$A$69,1))*10^12</f>
        <v>2714546463.0872483</v>
      </c>
      <c r="Z29" s="71">
        <f>SUMIFS(Z$8:Z$20,$C$8:$C$20,$C29,$D$8:$D$20,$D29)/IF($D29="CH4",About!$A$67,IF($D29="N2O",About!$A$69,1))*10^12</f>
        <v>2713491912.751678</v>
      </c>
      <c r="AA29" s="71">
        <f>SUMIFS(AA$8:AA$20,$C$8:$C$20,$C29,$D$8:$D$20,$D29)/IF($D29="CH4",About!$A$67,IF($D29="N2O",About!$A$69,1))*10^12</f>
        <v>2712360446.3087249</v>
      </c>
      <c r="AB29" s="71">
        <f>SUMIFS(AB$8:AB$20,$C$8:$C$20,$C29,$D$8:$D$20,$D29)/IF($D29="CH4",About!$A$67,IF($D29="N2O",About!$A$69,1))*10^12</f>
        <v>2711305895.9731545</v>
      </c>
      <c r="AC29" s="71">
        <f>SUMIFS(AC$8:AC$20,$C$8:$C$20,$C29,$D$8:$D$20,$D29)/IF($D29="CH4",About!$A$67,IF($D29="N2O",About!$A$69,1))*10^12</f>
        <v>2710174426.1744967</v>
      </c>
      <c r="AD29" s="71">
        <f>SUMIFS(AD$8:AD$20,$C$8:$C$20,$C29,$D$8:$D$20,$D29)/IF($D29="CH4",About!$A$67,IF($D29="N2O",About!$A$69,1))*10^12</f>
        <v>2709075845.6375837</v>
      </c>
      <c r="AE29" s="71">
        <f>SUMIFS(AE$8:AE$20,$C$8:$C$20,$C29,$D$8:$D$20,$D29)/IF($D29="CH4",About!$A$67,IF($D29="N2O",About!$A$69,1))*10^12</f>
        <v>2707944375.8389263</v>
      </c>
      <c r="AF29" s="71">
        <f>SUMIFS(AF$8:AF$20,$C$8:$C$20,$C29,$D$8:$D$20,$D29)/IF($D29="CH4",About!$A$67,IF($D29="N2O",About!$A$69,1))*10^12</f>
        <v>2706889825.5033555</v>
      </c>
      <c r="AG29" s="71">
        <f>SUMIFS(AG$8:AG$20,$C$8:$C$20,$C29,$D$8:$D$20,$D29)/IF($D29="CH4",About!$A$67,IF($D29="N2O",About!$A$69,1))*10^12</f>
        <v>2705835271.8120804</v>
      </c>
      <c r="AH29" s="71">
        <f>SUMIFS(AH$8:AH$20,$C$8:$C$20,$C29,$D$8:$D$20,$D29)/IF($D29="CH4",About!$A$67,IF($D29="N2O",About!$A$69,1))*10^12</f>
        <v>2704703805.3691273</v>
      </c>
      <c r="AI29" s="71">
        <f>SUMIFS(AI$8:AI$20,$C$8:$C$20,$C29,$D$8:$D$20,$D29)/IF($D29="CH4",About!$A$67,IF($D29="N2O",About!$A$69,1))*10^12</f>
        <v>2703605221.476510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91153241000</v>
      </c>
      <c r="F30" s="71">
        <f>SUMIFS(F$8:F$20,$C$8:$C$20,$C30,$D$8:$D$20,$D30)/IF($D30="CH4",About!$A$67,IF($D30="N2O",About!$A$69,1))*10^12</f>
        <v>942488284000</v>
      </c>
      <c r="G30" s="71">
        <f>SUMIFS(G$8:G$20,$C$8:$C$20,$C30,$D$8:$D$20,$D30)/IF($D30="CH4",About!$A$67,IF($D30="N2O",About!$A$69,1))*10^12</f>
        <v>973873407000.00012</v>
      </c>
      <c r="H30" s="71">
        <f>SUMIFS(H$8:H$20,$C$8:$C$20,$C30,$D$8:$D$20,$D30)/IF($D30="CH4",About!$A$67,IF($D30="N2O",About!$A$69,1))*10^12</f>
        <v>999040142000.00012</v>
      </c>
      <c r="I30" s="71">
        <f>SUMIFS(I$8:I$20,$C$8:$C$20,$C30,$D$8:$D$20,$D30)/IF($D30="CH4",About!$A$67,IF($D30="N2O",About!$A$69,1))*10^12</f>
        <v>1022849344000.0001</v>
      </c>
      <c r="J30" s="71">
        <f>SUMIFS(J$8:J$20,$C$8:$C$20,$C30,$D$8:$D$20,$D30)/IF($D30="CH4",About!$A$67,IF($D30="N2O",About!$A$69,1))*10^12</f>
        <v>1077404513999.9999</v>
      </c>
      <c r="K30" s="71">
        <f>SUMIFS(K$8:K$20,$C$8:$C$20,$C30,$D$8:$D$20,$D30)/IF($D30="CH4",About!$A$67,IF($D30="N2O",About!$A$69,1))*10^12</f>
        <v>1086198844000.0001</v>
      </c>
      <c r="L30" s="71">
        <f>SUMIFS(L$8:L$20,$C$8:$C$20,$C30,$D$8:$D$20,$D30)/IF($D30="CH4",About!$A$67,IF($D30="N2O",About!$A$69,1))*10^12</f>
        <v>1120772705000</v>
      </c>
      <c r="M30" s="71">
        <f>SUMIFS(M$8:M$20,$C$8:$C$20,$C30,$D$8:$D$20,$D30)/IF($D30="CH4",About!$A$67,IF($D30="N2O",About!$A$69,1))*10^12</f>
        <v>1135175499000</v>
      </c>
      <c r="N30" s="71">
        <f>SUMIFS(N$8:N$20,$C$8:$C$20,$C30,$D$8:$D$20,$D30)/IF($D30="CH4",About!$A$67,IF($D30="N2O",About!$A$69,1))*10^12</f>
        <v>1144580472000.0002</v>
      </c>
      <c r="O30" s="71">
        <f>SUMIFS(O$8:O$20,$C$8:$C$20,$C30,$D$8:$D$20,$D30)/IF($D30="CH4",About!$A$67,IF($D30="N2O",About!$A$69,1))*10^12</f>
        <v>1157815492000</v>
      </c>
      <c r="P30" s="71">
        <f>SUMIFS(P$8:P$20,$C$8:$C$20,$C30,$D$8:$D$20,$D30)/IF($D30="CH4",About!$A$67,IF($D30="N2O",About!$A$69,1))*10^12</f>
        <v>1166631227000</v>
      </c>
      <c r="Q30" s="71">
        <f>SUMIFS(Q$8:Q$20,$C$8:$C$20,$C30,$D$8:$D$20,$D30)/IF($D30="CH4",About!$A$67,IF($D30="N2O",About!$A$69,1))*10^12</f>
        <v>1171543437000</v>
      </c>
      <c r="R30" s="71">
        <f>SUMIFS(R$8:R$20,$C$8:$C$20,$C30,$D$8:$D$20,$D30)/IF($D30="CH4",About!$A$67,IF($D30="N2O",About!$A$69,1))*10^12</f>
        <v>1177760389000.0002</v>
      </c>
      <c r="S30" s="71">
        <f>SUMIFS(S$8:S$20,$C$8:$C$20,$C30,$D$8:$D$20,$D30)/IF($D30="CH4",About!$A$67,IF($D30="N2O",About!$A$69,1))*10^12</f>
        <v>1184692845000</v>
      </c>
      <c r="T30" s="71">
        <f>SUMIFS(T$8:T$20,$C$8:$C$20,$C30,$D$8:$D$20,$D30)/IF($D30="CH4",About!$A$67,IF($D30="N2O",About!$A$69,1))*10^12</f>
        <v>1191341384000</v>
      </c>
      <c r="U30" s="71">
        <f>SUMIFS(U$8:U$20,$C$8:$C$20,$C30,$D$8:$D$20,$D30)/IF($D30="CH4",About!$A$67,IF($D30="N2O",About!$A$69,1))*10^12</f>
        <v>1197021887000</v>
      </c>
      <c r="V30" s="71">
        <f>SUMIFS(V$8:V$20,$C$8:$C$20,$C30,$D$8:$D$20,$D30)/IF($D30="CH4",About!$A$67,IF($D30="N2O",About!$A$69,1))*10^12</f>
        <v>1204343842000</v>
      </c>
      <c r="W30" s="71">
        <f>SUMIFS(W$8:W$20,$C$8:$C$20,$C30,$D$8:$D$20,$D30)/IF($D30="CH4",About!$A$67,IF($D30="N2O",About!$A$69,1))*10^12</f>
        <v>1215243312000</v>
      </c>
      <c r="X30" s="71">
        <f>SUMIFS(X$8:X$20,$C$8:$C$20,$C30,$D$8:$D$20,$D30)/IF($D30="CH4",About!$A$67,IF($D30="N2O",About!$A$69,1))*10^12</f>
        <v>1226406014000</v>
      </c>
      <c r="Y30" s="71">
        <f>SUMIFS(Y$8:Y$20,$C$8:$C$20,$C30,$D$8:$D$20,$D30)/IF($D30="CH4",About!$A$67,IF($D30="N2O",About!$A$69,1))*10^12</f>
        <v>1238115867000</v>
      </c>
      <c r="Z30" s="71">
        <f>SUMIFS(Z$8:Z$20,$C$8:$C$20,$C30,$D$8:$D$20,$D30)/IF($D30="CH4",About!$A$67,IF($D30="N2O",About!$A$69,1))*10^12</f>
        <v>1249446925000</v>
      </c>
      <c r="AA30" s="71">
        <f>SUMIFS(AA$8:AA$20,$C$8:$C$20,$C30,$D$8:$D$20,$D30)/IF($D30="CH4",About!$A$67,IF($D30="N2O",About!$A$69,1))*10^12</f>
        <v>1260315008000</v>
      </c>
      <c r="AB30" s="71">
        <f>SUMIFS(AB$8:AB$20,$C$8:$C$20,$C30,$D$8:$D$20,$D30)/IF($D30="CH4",About!$A$67,IF($D30="N2O",About!$A$69,1))*10^12</f>
        <v>1270814998000</v>
      </c>
      <c r="AC30" s="71">
        <f>SUMIFS(AC$8:AC$20,$C$8:$C$20,$C30,$D$8:$D$20,$D30)/IF($D30="CH4",About!$A$67,IF($D30="N2O",About!$A$69,1))*10^12</f>
        <v>1282367198000.0002</v>
      </c>
      <c r="AD30" s="71">
        <f>SUMIFS(AD$8:AD$20,$C$8:$C$20,$C30,$D$8:$D$20,$D30)/IF($D30="CH4",About!$A$67,IF($D30="N2O",About!$A$69,1))*10^12</f>
        <v>1294761168000</v>
      </c>
      <c r="AE30" s="71">
        <f>SUMIFS(AE$8:AE$20,$C$8:$C$20,$C30,$D$8:$D$20,$D30)/IF($D30="CH4",About!$A$67,IF($D30="N2O",About!$A$69,1))*10^12</f>
        <v>1307365580000</v>
      </c>
      <c r="AF30" s="71">
        <f>SUMIFS(AF$8:AF$20,$C$8:$C$20,$C30,$D$8:$D$20,$D30)/IF($D30="CH4",About!$A$67,IF($D30="N2O",About!$A$69,1))*10^12</f>
        <v>1319885813000</v>
      </c>
      <c r="AG30" s="71">
        <f>SUMIFS(AG$8:AG$20,$C$8:$C$20,$C30,$D$8:$D$20,$D30)/IF($D30="CH4",About!$A$67,IF($D30="N2O",About!$A$69,1))*10^12</f>
        <v>1332416751000</v>
      </c>
      <c r="AH30" s="71">
        <f>SUMIFS(AH$8:AH$20,$C$8:$C$20,$C30,$D$8:$D$20,$D30)/IF($D30="CH4",About!$A$67,IF($D30="N2O",About!$A$69,1))*10^12</f>
        <v>1344810720000</v>
      </c>
      <c r="AI30" s="71">
        <f>SUMIFS(AI$8:AI$20,$C$8:$C$20,$C30,$D$8:$D$20,$D30)/IF($D30="CH4",About!$A$67,IF($D30="N2O",About!$A$69,1))*10^12</f>
        <v>135751000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8497728.187919453</v>
      </c>
      <c r="F31" s="71">
        <f>SUMIFS(F$8:F$20,$C$8:$C$20,$C31,$D$8:$D$20,$D31)/IF($D31="CH4",About!$A$67,IF($D31="N2O",About!$A$69,1))*10^12</f>
        <v>78497728.187919453</v>
      </c>
      <c r="G31" s="71">
        <f>SUMIFS(G$8:G$20,$C$8:$C$20,$C31,$D$8:$D$20,$D31)/IF($D31="CH4",About!$A$67,IF($D31="N2O",About!$A$69,1))*10^12</f>
        <v>78497728.187919453</v>
      </c>
      <c r="H31" s="71">
        <f>SUMIFS(H$8:H$20,$C$8:$C$20,$C31,$D$8:$D$20,$D31)/IF($D31="CH4",About!$A$67,IF($D31="N2O",About!$A$69,1))*10^12</f>
        <v>78497728.187919453</v>
      </c>
      <c r="I31" s="71">
        <f>SUMIFS(I$8:I$20,$C$8:$C$20,$C31,$D$8:$D$20,$D31)/IF($D31="CH4",About!$A$67,IF($D31="N2O",About!$A$69,1))*10^12</f>
        <v>78497728.187919453</v>
      </c>
      <c r="J31" s="71">
        <f>SUMIFS(J$8:J$20,$C$8:$C$20,$C31,$D$8:$D$20,$D31)/IF($D31="CH4",About!$A$67,IF($D31="N2O",About!$A$69,1))*10^12</f>
        <v>78497728.187919453</v>
      </c>
      <c r="K31" s="71">
        <f>SUMIFS(K$8:K$20,$C$8:$C$20,$C31,$D$8:$D$20,$D31)/IF($D31="CH4",About!$A$67,IF($D31="N2O",About!$A$69,1))*10^12</f>
        <v>78497728.187919453</v>
      </c>
      <c r="L31" s="71">
        <f>SUMIFS(L$8:L$20,$C$8:$C$20,$C31,$D$8:$D$20,$D31)/IF($D31="CH4",About!$A$67,IF($D31="N2O",About!$A$69,1))*10^12</f>
        <v>78497728.187919453</v>
      </c>
      <c r="M31" s="71">
        <f>SUMIFS(M$8:M$20,$C$8:$C$20,$C31,$D$8:$D$20,$D31)/IF($D31="CH4",About!$A$67,IF($D31="N2O",About!$A$69,1))*10^12</f>
        <v>78497728.187919453</v>
      </c>
      <c r="N31" s="71">
        <f>SUMIFS(N$8:N$20,$C$8:$C$20,$C31,$D$8:$D$20,$D31)/IF($D31="CH4",About!$A$67,IF($D31="N2O",About!$A$69,1))*10^12</f>
        <v>78497728.187919453</v>
      </c>
      <c r="O31" s="71">
        <f>SUMIFS(O$8:O$20,$C$8:$C$20,$C31,$D$8:$D$20,$D31)/IF($D31="CH4",About!$A$67,IF($D31="N2O",About!$A$69,1))*10^12</f>
        <v>78497728.187919453</v>
      </c>
      <c r="P31" s="71">
        <f>SUMIFS(P$8:P$20,$C$8:$C$20,$C31,$D$8:$D$20,$D31)/IF($D31="CH4",About!$A$67,IF($D31="N2O",About!$A$69,1))*10^12</f>
        <v>78497728.187919453</v>
      </c>
      <c r="Q31" s="71">
        <f>SUMIFS(Q$8:Q$20,$C$8:$C$20,$C31,$D$8:$D$20,$D31)/IF($D31="CH4",About!$A$67,IF($D31="N2O",About!$A$69,1))*10^12</f>
        <v>78497728.187919453</v>
      </c>
      <c r="R31" s="71">
        <f>SUMIFS(R$8:R$20,$C$8:$C$20,$C31,$D$8:$D$20,$D31)/IF($D31="CH4",About!$A$67,IF($D31="N2O",About!$A$69,1))*10^12</f>
        <v>78497728.187919453</v>
      </c>
      <c r="S31" s="71">
        <f>SUMIFS(S$8:S$20,$C$8:$C$20,$C31,$D$8:$D$20,$D31)/IF($D31="CH4",About!$A$67,IF($D31="N2O",About!$A$69,1))*10^12</f>
        <v>78497728.187919453</v>
      </c>
      <c r="T31" s="71">
        <f>SUMIFS(T$8:T$20,$C$8:$C$20,$C31,$D$8:$D$20,$D31)/IF($D31="CH4",About!$A$67,IF($D31="N2O",About!$A$69,1))*10^12</f>
        <v>78497728.187919453</v>
      </c>
      <c r="U31" s="71">
        <f>SUMIFS(U$8:U$20,$C$8:$C$20,$C31,$D$8:$D$20,$D31)/IF($D31="CH4",About!$A$67,IF($D31="N2O",About!$A$69,1))*10^12</f>
        <v>78497728.187919453</v>
      </c>
      <c r="V31" s="71">
        <f>SUMIFS(V$8:V$20,$C$8:$C$20,$C31,$D$8:$D$20,$D31)/IF($D31="CH4",About!$A$67,IF($D31="N2O",About!$A$69,1))*10^12</f>
        <v>78497728.187919453</v>
      </c>
      <c r="W31" s="71">
        <f>SUMIFS(W$8:W$20,$C$8:$C$20,$C31,$D$8:$D$20,$D31)/IF($D31="CH4",About!$A$67,IF($D31="N2O",About!$A$69,1))*10^12</f>
        <v>78497728.187919453</v>
      </c>
      <c r="X31" s="71">
        <f>SUMIFS(X$8:X$20,$C$8:$C$20,$C31,$D$8:$D$20,$D31)/IF($D31="CH4",About!$A$67,IF($D31="N2O",About!$A$69,1))*10^12</f>
        <v>78497728.187919453</v>
      </c>
      <c r="Y31" s="71">
        <f>SUMIFS(Y$8:Y$20,$C$8:$C$20,$C31,$D$8:$D$20,$D31)/IF($D31="CH4",About!$A$67,IF($D31="N2O",About!$A$69,1))*10^12</f>
        <v>78497728.187919453</v>
      </c>
      <c r="Z31" s="71">
        <f>SUMIFS(Z$8:Z$20,$C$8:$C$20,$C31,$D$8:$D$20,$D31)/IF($D31="CH4",About!$A$67,IF($D31="N2O",About!$A$69,1))*10^12</f>
        <v>78497728.187919453</v>
      </c>
      <c r="AA31" s="71">
        <f>SUMIFS(AA$8:AA$20,$C$8:$C$20,$C31,$D$8:$D$20,$D31)/IF($D31="CH4",About!$A$67,IF($D31="N2O",About!$A$69,1))*10^12</f>
        <v>78497728.187919453</v>
      </c>
      <c r="AB31" s="71">
        <f>SUMIFS(AB$8:AB$20,$C$8:$C$20,$C31,$D$8:$D$20,$D31)/IF($D31="CH4",About!$A$67,IF($D31="N2O",About!$A$69,1))*10^12</f>
        <v>78497728.187919453</v>
      </c>
      <c r="AC31" s="71">
        <f>SUMIFS(AC$8:AC$20,$C$8:$C$20,$C31,$D$8:$D$20,$D31)/IF($D31="CH4",About!$A$67,IF($D31="N2O",About!$A$69,1))*10^12</f>
        <v>78497728.187919453</v>
      </c>
      <c r="AD31" s="71">
        <f>SUMIFS(AD$8:AD$20,$C$8:$C$20,$C31,$D$8:$D$20,$D31)/IF($D31="CH4",About!$A$67,IF($D31="N2O",About!$A$69,1))*10^12</f>
        <v>78497728.187919453</v>
      </c>
      <c r="AE31" s="71">
        <f>SUMIFS(AE$8:AE$20,$C$8:$C$20,$C31,$D$8:$D$20,$D31)/IF($D31="CH4",About!$A$67,IF($D31="N2O",About!$A$69,1))*10^12</f>
        <v>78497728.187919453</v>
      </c>
      <c r="AF31" s="71">
        <f>SUMIFS(AF$8:AF$20,$C$8:$C$20,$C31,$D$8:$D$20,$D31)/IF($D31="CH4",About!$A$67,IF($D31="N2O",About!$A$69,1))*10^12</f>
        <v>78497728.187919453</v>
      </c>
      <c r="AG31" s="71">
        <f>SUMIFS(AG$8:AG$20,$C$8:$C$20,$C31,$D$8:$D$20,$D31)/IF($D31="CH4",About!$A$67,IF($D31="N2O",About!$A$69,1))*10^12</f>
        <v>78497728.187919453</v>
      </c>
      <c r="AH31" s="71">
        <f>SUMIFS(AH$8:AH$20,$C$8:$C$20,$C31,$D$8:$D$20,$D31)/IF($D31="CH4",About!$A$67,IF($D31="N2O",About!$A$69,1))*10^12</f>
        <v>78497728.187919453</v>
      </c>
      <c r="AI31" s="71">
        <f>SUMIFS(AI$8:AI$20,$C$8:$C$20,$C31,$D$8:$D$20,$D31)/IF($D31="CH4",About!$A$67,IF($D31="N2O",About!$A$69,1))*10^12</f>
        <v>78497728.18791945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435713786399.99994</v>
      </c>
      <c r="F33" s="71">
        <f>SUMIFS(F$8:F$20,$C$8:$C$20,$C33,$D$8:$D$20,$D33)/IF($D33="CH4",About!$A$67,IF($D33="N2O",About!$A$69,1))*10^12</f>
        <v>526521480800.00006</v>
      </c>
      <c r="G33" s="71">
        <f>SUMIFS(G$8:G$20,$C$8:$C$20,$C33,$D$8:$D$20,$D33)/IF($D33="CH4",About!$A$67,IF($D33="N2O",About!$A$69,1))*10^12</f>
        <v>600762164400.00012</v>
      </c>
      <c r="H33" s="71">
        <f>SUMIFS(H$8:H$20,$C$8:$C$20,$C33,$D$8:$D$20,$D33)/IF($D33="CH4",About!$A$67,IF($D33="N2O",About!$A$69,1))*10^12</f>
        <v>565013334000</v>
      </c>
      <c r="I33" s="71">
        <f>SUMIFS(I$8:I$20,$C$8:$C$20,$C33,$D$8:$D$20,$D33)/IF($D33="CH4",About!$A$67,IF($D33="N2O",About!$A$69,1))*10^12</f>
        <v>499440616000</v>
      </c>
      <c r="J33" s="71">
        <f>SUMIFS(J$8:J$20,$C$8:$C$20,$C33,$D$8:$D$20,$D33)/IF($D33="CH4",About!$A$67,IF($D33="N2O",About!$A$69,1))*10^12</f>
        <v>453002764800</v>
      </c>
      <c r="K33" s="71">
        <f>SUMIFS(K$8:K$20,$C$8:$C$20,$C33,$D$8:$D$20,$D33)/IF($D33="CH4",About!$A$67,IF($D33="N2O",About!$A$69,1))*10^12</f>
        <v>458283984400</v>
      </c>
      <c r="L33" s="71">
        <f>SUMIFS(L$8:L$20,$C$8:$C$20,$C33,$D$8:$D$20,$D33)/IF($D33="CH4",About!$A$67,IF($D33="N2O",About!$A$69,1))*10^12</f>
        <v>449059457199.99994</v>
      </c>
      <c r="M33" s="71">
        <f>SUMIFS(M$8:M$20,$C$8:$C$20,$C33,$D$8:$D$20,$D33)/IF($D33="CH4",About!$A$67,IF($D33="N2O",About!$A$69,1))*10^12</f>
        <v>442599882800</v>
      </c>
      <c r="N33" s="71">
        <f>SUMIFS(N$8:N$20,$C$8:$C$20,$C33,$D$8:$D$20,$D33)/IF($D33="CH4",About!$A$67,IF($D33="N2O",About!$A$69,1))*10^12</f>
        <v>430808870400</v>
      </c>
      <c r="O33" s="71">
        <f>SUMIFS(O$8:O$20,$C$8:$C$20,$C33,$D$8:$D$20,$D33)/IF($D33="CH4",About!$A$67,IF($D33="N2O",About!$A$69,1))*10^12</f>
        <v>414414180800</v>
      </c>
      <c r="P33" s="71">
        <f>SUMIFS(P$8:P$20,$C$8:$C$20,$C33,$D$8:$D$20,$D33)/IF($D33="CH4",About!$A$67,IF($D33="N2O",About!$A$69,1))*10^12</f>
        <v>411107766800</v>
      </c>
      <c r="Q33" s="71">
        <f>SUMIFS(Q$8:Q$20,$C$8:$C$20,$C33,$D$8:$D$20,$D33)/IF($D33="CH4",About!$A$67,IF($D33="N2O",About!$A$69,1))*10^12</f>
        <v>412347911200</v>
      </c>
      <c r="R33" s="71">
        <f>SUMIFS(R$8:R$20,$C$8:$C$20,$C33,$D$8:$D$20,$D33)/IF($D33="CH4",About!$A$67,IF($D33="N2O",About!$A$69,1))*10^12</f>
        <v>403832936000.00006</v>
      </c>
      <c r="S33" s="71">
        <f>SUMIFS(S$8:S$20,$C$8:$C$20,$C33,$D$8:$D$20,$D33)/IF($D33="CH4",About!$A$67,IF($D33="N2O",About!$A$69,1))*10^12</f>
        <v>401246346000</v>
      </c>
      <c r="T33" s="71">
        <f>SUMIFS(T$8:T$20,$C$8:$C$20,$C33,$D$8:$D$20,$D33)/IF($D33="CH4",About!$A$67,IF($D33="N2O",About!$A$69,1))*10^12</f>
        <v>400897821200</v>
      </c>
      <c r="U33" s="71">
        <f>SUMIFS(U$8:U$20,$C$8:$C$20,$C33,$D$8:$D$20,$D33)/IF($D33="CH4",About!$A$67,IF($D33="N2O",About!$A$69,1))*10^12</f>
        <v>404310975200.00006</v>
      </c>
      <c r="V33" s="71">
        <f>SUMIFS(V$8:V$20,$C$8:$C$20,$C33,$D$8:$D$20,$D33)/IF($D33="CH4",About!$A$67,IF($D33="N2O",About!$A$69,1))*10^12</f>
        <v>407152291199.99994</v>
      </c>
      <c r="W33" s="71">
        <f>SUMIFS(W$8:W$20,$C$8:$C$20,$C33,$D$8:$D$20,$D33)/IF($D33="CH4",About!$A$67,IF($D33="N2O",About!$A$69,1))*10^12</f>
        <v>414740002800</v>
      </c>
      <c r="X33" s="71">
        <f>SUMIFS(X$8:X$20,$C$8:$C$20,$C33,$D$8:$D$20,$D33)/IF($D33="CH4",About!$A$67,IF($D33="N2O",About!$A$69,1))*10^12</f>
        <v>413256440400</v>
      </c>
      <c r="Y33" s="71">
        <f>SUMIFS(Y$8:Y$20,$C$8:$C$20,$C33,$D$8:$D$20,$D33)/IF($D33="CH4",About!$A$67,IF($D33="N2O",About!$A$69,1))*10^12</f>
        <v>418171962400</v>
      </c>
      <c r="Z33" s="71">
        <f>SUMIFS(Z$8:Z$20,$C$8:$C$20,$C33,$D$8:$D$20,$D33)/IF($D33="CH4",About!$A$67,IF($D33="N2O",About!$A$69,1))*10^12</f>
        <v>415055815999.99994</v>
      </c>
      <c r="AA33" s="71">
        <f>SUMIFS(AA$8:AA$20,$C$8:$C$20,$C33,$D$8:$D$20,$D33)/IF($D33="CH4",About!$A$67,IF($D33="N2O",About!$A$69,1))*10^12</f>
        <v>415825858000</v>
      </c>
      <c r="AB33" s="71">
        <f>SUMIFS(AB$8:AB$20,$C$8:$C$20,$C33,$D$8:$D$20,$D33)/IF($D33="CH4",About!$A$67,IF($D33="N2O",About!$A$69,1))*10^12</f>
        <v>415918358000</v>
      </c>
      <c r="AC33" s="71">
        <f>SUMIFS(AC$8:AC$20,$C$8:$C$20,$C33,$D$8:$D$20,$D33)/IF($D33="CH4",About!$A$67,IF($D33="N2O",About!$A$69,1))*10^12</f>
        <v>413819042399.99994</v>
      </c>
      <c r="AD33" s="71">
        <f>SUMIFS(AD$8:AD$20,$C$8:$C$20,$C33,$D$8:$D$20,$D33)/IF($D33="CH4",About!$A$67,IF($D33="N2O",About!$A$69,1))*10^12</f>
        <v>410731973600</v>
      </c>
      <c r="AE33" s="71">
        <f>SUMIFS(AE$8:AE$20,$C$8:$C$20,$C33,$D$8:$D$20,$D33)/IF($D33="CH4",About!$A$67,IF($D33="N2O",About!$A$69,1))*10^12</f>
        <v>412427980000</v>
      </c>
      <c r="AF33" s="71">
        <f>SUMIFS(AF$8:AF$20,$C$8:$C$20,$C33,$D$8:$D$20,$D33)/IF($D33="CH4",About!$A$67,IF($D33="N2O",About!$A$69,1))*10^12</f>
        <v>412930092400.00006</v>
      </c>
      <c r="AG33" s="71">
        <f>SUMIFS(AG$8:AG$20,$C$8:$C$20,$C33,$D$8:$D$20,$D33)/IF($D33="CH4",About!$A$67,IF($D33="N2O",About!$A$69,1))*10^12</f>
        <v>415166524400</v>
      </c>
      <c r="AH33" s="71">
        <f>SUMIFS(AH$8:AH$20,$C$8:$C$20,$C33,$D$8:$D$20,$D33)/IF($D33="CH4",About!$A$67,IF($D33="N2O",About!$A$69,1))*10^12</f>
        <v>429240218799.99994</v>
      </c>
      <c r="AI33" s="71">
        <f>SUMIFS(AI$8:AI$20,$C$8:$C$20,$C33,$D$8:$D$20,$D33)/IF($D33="CH4",About!$A$67,IF($D33="N2O",About!$A$69,1))*10^12</f>
        <v>4311938836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8214298440</v>
      </c>
      <c r="F34" s="71">
        <f>SUMIFS(F$8:F$20,$C$8:$C$20,$C34,$D$8:$D$20,$D34)/IF($D34="CH4",About!$A$67,IF($D34="N2O",About!$A$69,1))*10^12</f>
        <v>367615092120</v>
      </c>
      <c r="G34" s="71">
        <f>SUMIFS(G$8:G$20,$C$8:$C$20,$C34,$D$8:$D$20,$D34)/IF($D34="CH4",About!$A$67,IF($D34="N2O",About!$A$69,1))*10^12</f>
        <v>370229446400</v>
      </c>
      <c r="H34" s="71">
        <f>SUMIFS(H$8:H$20,$C$8:$C$20,$C34,$D$8:$D$20,$D34)/IF($D34="CH4",About!$A$67,IF($D34="N2O",About!$A$69,1))*10^12</f>
        <v>376817107320</v>
      </c>
      <c r="I34" s="71">
        <f>SUMIFS(I$8:I$20,$C$8:$C$20,$C34,$D$8:$D$20,$D34)/IF($D34="CH4",About!$A$67,IF($D34="N2O",About!$A$69,1))*10^12</f>
        <v>380119336320</v>
      </c>
      <c r="J34" s="71">
        <f>SUMIFS(J$8:J$20,$C$8:$C$20,$C34,$D$8:$D$20,$D34)/IF($D34="CH4",About!$A$67,IF($D34="N2O",About!$A$69,1))*10^12</f>
        <v>385989056920</v>
      </c>
      <c r="K34" s="71">
        <f>SUMIFS(K$8:K$20,$C$8:$C$20,$C34,$D$8:$D$20,$D34)/IF($D34="CH4",About!$A$67,IF($D34="N2O",About!$A$69,1))*10^12</f>
        <v>387366102640</v>
      </c>
      <c r="L34" s="71">
        <f>SUMIFS(L$8:L$20,$C$8:$C$20,$C34,$D$8:$D$20,$D34)/IF($D34="CH4",About!$A$67,IF($D34="N2O",About!$A$69,1))*10^12</f>
        <v>387172400600</v>
      </c>
      <c r="M34" s="71">
        <f>SUMIFS(M$8:M$20,$C$8:$C$20,$C34,$D$8:$D$20,$D34)/IF($D34="CH4",About!$A$67,IF($D34="N2O",About!$A$69,1))*10^12</f>
        <v>388011449079.99994</v>
      </c>
      <c r="N34" s="71">
        <f>SUMIFS(N$8:N$20,$C$8:$C$20,$C34,$D$8:$D$20,$D34)/IF($D34="CH4",About!$A$67,IF($D34="N2O",About!$A$69,1))*10^12</f>
        <v>389709291080</v>
      </c>
      <c r="O34" s="71">
        <f>SUMIFS(O$8:O$20,$C$8:$C$20,$C34,$D$8:$D$20,$D34)/IF($D34="CH4",About!$A$67,IF($D34="N2O",About!$A$69,1))*10^12</f>
        <v>391257210599.99994</v>
      </c>
      <c r="P34" s="71">
        <f>SUMIFS(P$8:P$20,$C$8:$C$20,$C34,$D$8:$D$20,$D34)/IF($D34="CH4",About!$A$67,IF($D34="N2O",About!$A$69,1))*10^12</f>
        <v>392348125240</v>
      </c>
      <c r="Q34" s="71">
        <f>SUMIFS(Q$8:Q$20,$C$8:$C$20,$C34,$D$8:$D$20,$D34)/IF($D34="CH4",About!$A$67,IF($D34="N2O",About!$A$69,1))*10^12</f>
        <v>393161352440</v>
      </c>
      <c r="R34" s="71">
        <f>SUMIFS(R$8:R$20,$C$8:$C$20,$C34,$D$8:$D$20,$D34)/IF($D34="CH4",About!$A$67,IF($D34="N2O",About!$A$69,1))*10^12</f>
        <v>394363235000</v>
      </c>
      <c r="S34" s="71">
        <f>SUMIFS(S$8:S$20,$C$8:$C$20,$C34,$D$8:$D$20,$D34)/IF($D34="CH4",About!$A$67,IF($D34="N2O",About!$A$69,1))*10^12</f>
        <v>395406170839.99994</v>
      </c>
      <c r="T34" s="71">
        <f>SUMIFS(T$8:T$20,$C$8:$C$20,$C34,$D$8:$D$20,$D34)/IF($D34="CH4",About!$A$67,IF($D34="N2O",About!$A$69,1))*10^12</f>
        <v>395815151840</v>
      </c>
      <c r="U34" s="71">
        <f>SUMIFS(U$8:U$20,$C$8:$C$20,$C34,$D$8:$D$20,$D34)/IF($D34="CH4",About!$A$67,IF($D34="N2O",About!$A$69,1))*10^12</f>
        <v>397232268280</v>
      </c>
      <c r="V34" s="71">
        <f>SUMIFS(V$8:V$20,$C$8:$C$20,$C34,$D$8:$D$20,$D34)/IF($D34="CH4",About!$A$67,IF($D34="N2O",About!$A$69,1))*10^12</f>
        <v>398777149680</v>
      </c>
      <c r="W34" s="71">
        <f>SUMIFS(W$8:W$20,$C$8:$C$20,$C34,$D$8:$D$20,$D34)/IF($D34="CH4",About!$A$67,IF($D34="N2O",About!$A$69,1))*10^12</f>
        <v>401030321599.99994</v>
      </c>
      <c r="X34" s="71">
        <f>SUMIFS(X$8:X$20,$C$8:$C$20,$C34,$D$8:$D$20,$D34)/IF($D34="CH4",About!$A$67,IF($D34="N2O",About!$A$69,1))*10^12</f>
        <v>403173151200</v>
      </c>
      <c r="Y34" s="71">
        <f>SUMIFS(Y$8:Y$20,$C$8:$C$20,$C34,$D$8:$D$20,$D34)/IF($D34="CH4",About!$A$67,IF($D34="N2O",About!$A$69,1))*10^12</f>
        <v>405681808000</v>
      </c>
      <c r="Z34" s="71">
        <f>SUMIFS(Z$8:Z$20,$C$8:$C$20,$C34,$D$8:$D$20,$D34)/IF($D34="CH4",About!$A$67,IF($D34="N2O",About!$A$69,1))*10^12</f>
        <v>407605740000</v>
      </c>
      <c r="AA34" s="71">
        <f>SUMIFS(AA$8:AA$20,$C$8:$C$20,$C34,$D$8:$D$20,$D34)/IF($D34="CH4",About!$A$67,IF($D34="N2O",About!$A$69,1))*10^12</f>
        <v>410782526400</v>
      </c>
      <c r="AB34" s="71">
        <f>SUMIFS(AB$8:AB$20,$C$8:$C$20,$C34,$D$8:$D$20,$D34)/IF($D34="CH4",About!$A$67,IF($D34="N2O",About!$A$69,1))*10^12</f>
        <v>414351586800</v>
      </c>
      <c r="AC34" s="71">
        <f>SUMIFS(AC$8:AC$20,$C$8:$C$20,$C34,$D$8:$D$20,$D34)/IF($D34="CH4",About!$A$67,IF($D34="N2O",About!$A$69,1))*10^12</f>
        <v>417630942400</v>
      </c>
      <c r="AD34" s="71">
        <f>SUMIFS(AD$8:AD$20,$C$8:$C$20,$C34,$D$8:$D$20,$D34)/IF($D34="CH4",About!$A$67,IF($D34="N2O",About!$A$69,1))*10^12</f>
        <v>420419073600</v>
      </c>
      <c r="AE34" s="71">
        <f>SUMIFS(AE$8:AE$20,$C$8:$C$20,$C34,$D$8:$D$20,$D34)/IF($D34="CH4",About!$A$67,IF($D34="N2O",About!$A$69,1))*10^12</f>
        <v>423801579200</v>
      </c>
      <c r="AF34" s="71">
        <f>SUMIFS(AF$8:AF$20,$C$8:$C$20,$C34,$D$8:$D$20,$D34)/IF($D34="CH4",About!$A$67,IF($D34="N2O",About!$A$69,1))*10^12</f>
        <v>427305238000</v>
      </c>
      <c r="AG34" s="71">
        <f>SUMIFS(AG$8:AG$20,$C$8:$C$20,$C34,$D$8:$D$20,$D34)/IF($D34="CH4",About!$A$67,IF($D34="N2O",About!$A$69,1))*10^12</f>
        <v>431283859999.99994</v>
      </c>
      <c r="AH34" s="71">
        <f>SUMIFS(AH$8:AH$20,$C$8:$C$20,$C34,$D$8:$D$20,$D34)/IF($D34="CH4",About!$A$67,IF($D34="N2O",About!$A$69,1))*10^12</f>
        <v>435086157599.99994</v>
      </c>
      <c r="AI34" s="71">
        <f>SUMIFS(AI$8:AI$20,$C$8:$C$20,$C34,$D$8:$D$20,$D34)/IF($D34="CH4",About!$A$67,IF($D34="N2O",About!$A$69,1))*10^12</f>
        <v>439498330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256010.067114094</v>
      </c>
      <c r="F35" s="71">
        <f>SUMIFS(F$8:F$20,$C$8:$C$20,$C35,$D$8:$D$20,$D35)/IF($D35="CH4",About!$A$67,IF($D35="N2O",About!$A$69,1))*10^12</f>
        <v>1288305.3691275169</v>
      </c>
      <c r="G35" s="71">
        <f>SUMIFS(G$8:G$20,$C$8:$C$20,$C35,$D$8:$D$20,$D35)/IF($D35="CH4",About!$A$67,IF($D35="N2O",About!$A$69,1))*10^12</f>
        <v>1288305.3691275169</v>
      </c>
      <c r="H35" s="71">
        <f>SUMIFS(H$8:H$20,$C$8:$C$20,$C35,$D$8:$D$20,$D35)/IF($D35="CH4",About!$A$67,IF($D35="N2O",About!$A$69,1))*10^12</f>
        <v>1288305.3691275169</v>
      </c>
      <c r="I35" s="71">
        <f>SUMIFS(I$8:I$20,$C$8:$C$20,$C35,$D$8:$D$20,$D35)/IF($D35="CH4",About!$A$67,IF($D35="N2O",About!$A$69,1))*10^12</f>
        <v>1288305.3691275169</v>
      </c>
      <c r="J35" s="71">
        <f>SUMIFS(J$8:J$20,$C$8:$C$20,$C35,$D$8:$D$20,$D35)/IF($D35="CH4",About!$A$67,IF($D35="N2O",About!$A$69,1))*10^12</f>
        <v>1320600.6711409397</v>
      </c>
      <c r="K35" s="71">
        <f>SUMIFS(K$8:K$20,$C$8:$C$20,$C35,$D$8:$D$20,$D35)/IF($D35="CH4",About!$A$67,IF($D35="N2O",About!$A$69,1))*10^12</f>
        <v>1320600.6711409397</v>
      </c>
      <c r="L35" s="71">
        <f>SUMIFS(L$8:L$20,$C$8:$C$20,$C35,$D$8:$D$20,$D35)/IF($D35="CH4",About!$A$67,IF($D35="N2O",About!$A$69,1))*10^12</f>
        <v>1320600.6711409397</v>
      </c>
      <c r="M35" s="71">
        <f>SUMIFS(M$8:M$20,$C$8:$C$20,$C35,$D$8:$D$20,$D35)/IF($D35="CH4",About!$A$67,IF($D35="N2O",About!$A$69,1))*10^12</f>
        <v>1352892.6174496643</v>
      </c>
      <c r="N35" s="71">
        <f>SUMIFS(N$8:N$20,$C$8:$C$20,$C35,$D$8:$D$20,$D35)/IF($D35="CH4",About!$A$67,IF($D35="N2O",About!$A$69,1))*10^12</f>
        <v>1352892.6174496643</v>
      </c>
      <c r="O35" s="71">
        <f>SUMIFS(O$8:O$20,$C$8:$C$20,$C35,$D$8:$D$20,$D35)/IF($D35="CH4",About!$A$67,IF($D35="N2O",About!$A$69,1))*10^12</f>
        <v>1352892.6174496643</v>
      </c>
      <c r="P35" s="71">
        <f>SUMIFS(P$8:P$20,$C$8:$C$20,$C35,$D$8:$D$20,$D35)/IF($D35="CH4",About!$A$67,IF($D35="N2O",About!$A$69,1))*10^12</f>
        <v>1385187.9194630873</v>
      </c>
      <c r="Q35" s="71">
        <f>SUMIFS(Q$8:Q$20,$C$8:$C$20,$C35,$D$8:$D$20,$D35)/IF($D35="CH4",About!$A$67,IF($D35="N2O",About!$A$69,1))*10^12</f>
        <v>1385187.9194630873</v>
      </c>
      <c r="R35" s="71">
        <f>SUMIFS(R$8:R$20,$C$8:$C$20,$C35,$D$8:$D$20,$D35)/IF($D35="CH4",About!$A$67,IF($D35="N2O",About!$A$69,1))*10^12</f>
        <v>1385187.9194630873</v>
      </c>
      <c r="S35" s="71">
        <f>SUMIFS(S$8:S$20,$C$8:$C$20,$C35,$D$8:$D$20,$D35)/IF($D35="CH4",About!$A$67,IF($D35="N2O",About!$A$69,1))*10^12</f>
        <v>1417483.2214765099</v>
      </c>
      <c r="T35" s="71">
        <f>SUMIFS(T$8:T$20,$C$8:$C$20,$C35,$D$8:$D$20,$D35)/IF($D35="CH4",About!$A$67,IF($D35="N2O",About!$A$69,1))*10^12</f>
        <v>1417483.2214765099</v>
      </c>
      <c r="U35" s="71">
        <f>SUMIFS(U$8:U$20,$C$8:$C$20,$C35,$D$8:$D$20,$D35)/IF($D35="CH4",About!$A$67,IF($D35="N2O",About!$A$69,1))*10^12</f>
        <v>1417483.2214765099</v>
      </c>
      <c r="V35" s="71">
        <f>SUMIFS(V$8:V$20,$C$8:$C$20,$C35,$D$8:$D$20,$D35)/IF($D35="CH4",About!$A$67,IF($D35="N2O",About!$A$69,1))*10^12</f>
        <v>1417483.2214765099</v>
      </c>
      <c r="W35" s="71">
        <f>SUMIFS(W$8:W$20,$C$8:$C$20,$C35,$D$8:$D$20,$D35)/IF($D35="CH4",About!$A$67,IF($D35="N2O",About!$A$69,1))*10^12</f>
        <v>1449778.5234899328</v>
      </c>
      <c r="X35" s="71">
        <f>SUMIFS(X$8:X$20,$C$8:$C$20,$C35,$D$8:$D$20,$D35)/IF($D35="CH4",About!$A$67,IF($D35="N2O",About!$A$69,1))*10^12</f>
        <v>1449778.5234899328</v>
      </c>
      <c r="Y35" s="71">
        <f>SUMIFS(Y$8:Y$20,$C$8:$C$20,$C35,$D$8:$D$20,$D35)/IF($D35="CH4",About!$A$67,IF($D35="N2O",About!$A$69,1))*10^12</f>
        <v>1449778.5234899328</v>
      </c>
      <c r="Z35" s="71">
        <f>SUMIFS(Z$8:Z$20,$C$8:$C$20,$C35,$D$8:$D$20,$D35)/IF($D35="CH4",About!$A$67,IF($D35="N2O",About!$A$69,1))*10^12</f>
        <v>1482070.4697986578</v>
      </c>
      <c r="AA35" s="71">
        <f>SUMIFS(AA$8:AA$20,$C$8:$C$20,$C35,$D$8:$D$20,$D35)/IF($D35="CH4",About!$A$67,IF($D35="N2O",About!$A$69,1))*10^12</f>
        <v>1482070.4697986578</v>
      </c>
      <c r="AB35" s="71">
        <f>SUMIFS(AB$8:AB$20,$C$8:$C$20,$C35,$D$8:$D$20,$D35)/IF($D35="CH4",About!$A$67,IF($D35="N2O",About!$A$69,1))*10^12</f>
        <v>1482070.4697986578</v>
      </c>
      <c r="AC35" s="71">
        <f>SUMIFS(AC$8:AC$20,$C$8:$C$20,$C35,$D$8:$D$20,$D35)/IF($D35="CH4",About!$A$67,IF($D35="N2O",About!$A$69,1))*10^12</f>
        <v>1482070.4697986578</v>
      </c>
      <c r="AD35" s="71">
        <f>SUMIFS(AD$8:AD$20,$C$8:$C$20,$C35,$D$8:$D$20,$D35)/IF($D35="CH4",About!$A$67,IF($D35="N2O",About!$A$69,1))*10^12</f>
        <v>1514365.7718120804</v>
      </c>
      <c r="AE35" s="71">
        <f>SUMIFS(AE$8:AE$20,$C$8:$C$20,$C35,$D$8:$D$20,$D35)/IF($D35="CH4",About!$A$67,IF($D35="N2O",About!$A$69,1))*10^12</f>
        <v>1514365.7718120804</v>
      </c>
      <c r="AF35" s="71">
        <f>SUMIFS(AF$8:AF$20,$C$8:$C$20,$C35,$D$8:$D$20,$D35)/IF($D35="CH4",About!$A$67,IF($D35="N2O",About!$A$69,1))*10^12</f>
        <v>1514365.7718120804</v>
      </c>
      <c r="AG35" s="71">
        <f>SUMIFS(AG$8:AG$20,$C$8:$C$20,$C35,$D$8:$D$20,$D35)/IF($D35="CH4",About!$A$67,IF($D35="N2O",About!$A$69,1))*10^12</f>
        <v>1546661.0738255035</v>
      </c>
      <c r="AH35" s="71">
        <f>SUMIFS(AH$8:AH$20,$C$8:$C$20,$C35,$D$8:$D$20,$D35)/IF($D35="CH4",About!$A$67,IF($D35="N2O",About!$A$69,1))*10^12</f>
        <v>1546661.0738255035</v>
      </c>
      <c r="AI35" s="71">
        <f>SUMIFS(AI$8:AI$20,$C$8:$C$20,$C35,$D$8:$D$20,$D35)/IF($D35="CH4",About!$A$67,IF($D35="N2O",About!$A$69,1))*10^12</f>
        <v>1546661.073825503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547976080</v>
      </c>
      <c r="F39" s="71">
        <f>SUMIFS(F$8:F$20,$C$8:$C$20,$C39,$D$8:$D$20,$D39)/IF($D39="CH4",About!$A$67,IF($D39="N2O",About!$A$69,1))*10^12</f>
        <v>33804069279.999996</v>
      </c>
      <c r="G39" s="71">
        <f>SUMIFS(G$8:G$20,$C$8:$C$20,$C39,$D$8:$D$20,$D39)/IF($D39="CH4",About!$A$67,IF($D39="N2O",About!$A$69,1))*10^12</f>
        <v>33959038200</v>
      </c>
      <c r="H39" s="71">
        <f>SUMIFS(H$8:H$20,$C$8:$C$20,$C39,$D$8:$D$20,$D39)/IF($D39="CH4",About!$A$67,IF($D39="N2O",About!$A$69,1))*10^12</f>
        <v>34040645480</v>
      </c>
      <c r="I39" s="71">
        <f>SUMIFS(I$8:I$20,$C$8:$C$20,$C39,$D$8:$D$20,$D39)/IF($D39="CH4",About!$A$67,IF($D39="N2O",About!$A$69,1))*10^12</f>
        <v>34156236720.000004</v>
      </c>
      <c r="J39" s="71">
        <f>SUMIFS(J$8:J$20,$C$8:$C$20,$C39,$D$8:$D$20,$D39)/IF($D39="CH4",About!$A$67,IF($D39="N2O",About!$A$69,1))*10^12</f>
        <v>34277803200</v>
      </c>
      <c r="K39" s="71">
        <f>SUMIFS(K$8:K$20,$C$8:$C$20,$C39,$D$8:$D$20,$D39)/IF($D39="CH4",About!$A$67,IF($D39="N2O",About!$A$69,1))*10^12</f>
        <v>34406146880</v>
      </c>
      <c r="L39" s="71">
        <f>SUMIFS(L$8:L$20,$C$8:$C$20,$C39,$D$8:$D$20,$D39)/IF($D39="CH4",About!$A$67,IF($D39="N2O",About!$A$69,1))*10^12</f>
        <v>34530403919.999992</v>
      </c>
      <c r="M39" s="71">
        <f>SUMIFS(M$8:M$20,$C$8:$C$20,$C39,$D$8:$D$20,$D39)/IF($D39="CH4",About!$A$67,IF($D39="N2O",About!$A$69,1))*10^12</f>
        <v>34661620639.999992</v>
      </c>
      <c r="N39" s="71">
        <f>SUMIFS(N$8:N$20,$C$8:$C$20,$C39,$D$8:$D$20,$D39)/IF($D39="CH4",About!$A$67,IF($D39="N2O",About!$A$69,1))*10^12</f>
        <v>34800242720</v>
      </c>
      <c r="O39" s="71">
        <f>SUMIFS(O$8:O$20,$C$8:$C$20,$C39,$D$8:$D$20,$D39)/IF($D39="CH4",About!$A$67,IF($D39="N2O",About!$A$69,1))*10^12</f>
        <v>34951570600</v>
      </c>
      <c r="P39" s="71">
        <f>SUMIFS(P$8:P$20,$C$8:$C$20,$C39,$D$8:$D$20,$D39)/IF($D39="CH4",About!$A$67,IF($D39="N2O",About!$A$69,1))*10^12</f>
        <v>35066627079.999992</v>
      </c>
      <c r="Q39" s="71">
        <f>SUMIFS(Q$8:Q$20,$C$8:$C$20,$C39,$D$8:$D$20,$D39)/IF($D39="CH4",About!$A$67,IF($D39="N2O",About!$A$69,1))*10^12</f>
        <v>35184552400</v>
      </c>
      <c r="R39" s="71">
        <f>SUMIFS(R$8:R$20,$C$8:$C$20,$C39,$D$8:$D$20,$D39)/IF($D39="CH4",About!$A$67,IF($D39="N2O",About!$A$69,1))*10^12</f>
        <v>35311682360</v>
      </c>
      <c r="S39" s="71">
        <f>SUMIFS(S$8:S$20,$C$8:$C$20,$C39,$D$8:$D$20,$D39)/IF($D39="CH4",About!$A$67,IF($D39="N2O",About!$A$69,1))*10^12</f>
        <v>35447877040</v>
      </c>
      <c r="T39" s="71">
        <f>SUMIFS(T$8:T$20,$C$8:$C$20,$C39,$D$8:$D$20,$D39)/IF($D39="CH4",About!$A$67,IF($D39="N2O",About!$A$69,1))*10^12</f>
        <v>35585730999.999992</v>
      </c>
      <c r="U39" s="71">
        <f>SUMIFS(U$8:U$20,$C$8:$C$20,$C39,$D$8:$D$20,$D39)/IF($D39="CH4",About!$A$67,IF($D39="N2O",About!$A$69,1))*10^12</f>
        <v>35720711920</v>
      </c>
      <c r="V39" s="71">
        <f>SUMIFS(V$8:V$20,$C$8:$C$20,$C39,$D$8:$D$20,$D39)/IF($D39="CH4",About!$A$67,IF($D39="N2O",About!$A$69,1))*10^12</f>
        <v>35863819680</v>
      </c>
      <c r="W39" s="71">
        <f>SUMIFS(W$8:W$20,$C$8:$C$20,$C39,$D$8:$D$20,$D39)/IF($D39="CH4",About!$A$67,IF($D39="N2O",About!$A$69,1))*10^12</f>
        <v>36006974080</v>
      </c>
      <c r="X39" s="71">
        <f>SUMIFS(X$8:X$20,$C$8:$C$20,$C39,$D$8:$D$20,$D39)/IF($D39="CH4",About!$A$67,IF($D39="N2O",About!$A$69,1))*10^12</f>
        <v>36151605280</v>
      </c>
      <c r="Y39" s="71">
        <f>SUMIFS(Y$8:Y$20,$C$8:$C$20,$C39,$D$8:$D$20,$D39)/IF($D39="CH4",About!$A$67,IF($D39="N2O",About!$A$69,1))*10^12</f>
        <v>36291301039.999992</v>
      </c>
      <c r="Z39" s="71">
        <f>SUMIFS(Z$8:Z$20,$C$8:$C$20,$C39,$D$8:$D$20,$D39)/IF($D39="CH4",About!$A$67,IF($D39="N2O",About!$A$69,1))*10^12</f>
        <v>36329630520</v>
      </c>
      <c r="AA39" s="71">
        <f>SUMIFS(AA$8:AA$20,$C$8:$C$20,$C39,$D$8:$D$20,$D39)/IF($D39="CH4",About!$A$67,IF($D39="N2O",About!$A$69,1))*10^12</f>
        <v>36378560840</v>
      </c>
      <c r="AB39" s="71">
        <f>SUMIFS(AB$8:AB$20,$C$8:$C$20,$C39,$D$8:$D$20,$D39)/IF($D39="CH4",About!$A$67,IF($D39="N2O",About!$A$69,1))*10^12</f>
        <v>36428747360</v>
      </c>
      <c r="AC39" s="71">
        <f>SUMIFS(AC$8:AC$20,$C$8:$C$20,$C39,$D$8:$D$20,$D39)/IF($D39="CH4",About!$A$67,IF($D39="N2O",About!$A$69,1))*10^12</f>
        <v>36475296920</v>
      </c>
      <c r="AD39" s="71">
        <f>SUMIFS(AD$8:AD$20,$C$8:$C$20,$C39,$D$8:$D$20,$D39)/IF($D39="CH4",About!$A$67,IF($D39="N2O",About!$A$69,1))*10^12</f>
        <v>36528127320</v>
      </c>
      <c r="AE39" s="71">
        <f>SUMIFS(AE$8:AE$20,$C$8:$C$20,$C39,$D$8:$D$20,$D39)/IF($D39="CH4",About!$A$67,IF($D39="N2O",About!$A$69,1))*10^12</f>
        <v>36586122320</v>
      </c>
      <c r="AF39" s="71">
        <f>SUMIFS(AF$8:AF$20,$C$8:$C$20,$C39,$D$8:$D$20,$D39)/IF($D39="CH4",About!$A$67,IF($D39="N2O",About!$A$69,1))*10^12</f>
        <v>36653504440</v>
      </c>
      <c r="AG39" s="71">
        <f>SUMIFS(AG$8:AG$20,$C$8:$C$20,$C39,$D$8:$D$20,$D39)/IF($D39="CH4",About!$A$67,IF($D39="N2O",About!$A$69,1))*10^12</f>
        <v>36717873559.999992</v>
      </c>
      <c r="AH39" s="71">
        <f>SUMIFS(AH$8:AH$20,$C$8:$C$20,$C39,$D$8:$D$20,$D39)/IF($D39="CH4",About!$A$67,IF($D39="N2O",About!$A$69,1))*10^12</f>
        <v>36794905960</v>
      </c>
      <c r="AI39" s="71">
        <f>SUMIFS(AI$8:AI$20,$C$8:$C$20,$C39,$D$8:$D$20,$D39)/IF($D39="CH4",About!$A$67,IF($D39="N2O",About!$A$69,1))*10^12</f>
        <v>36873012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93648832.21476507</v>
      </c>
      <c r="F40" s="71">
        <f>SUMIFS(F$8:F$20,$C$8:$C$20,$C40,$D$8:$D$20,$D40)/IF($D40="CH4",About!$A$67,IF($D40="N2O",About!$A$69,1))*10^12</f>
        <v>495350322.14765108</v>
      </c>
      <c r="G40" s="71">
        <f>SUMIFS(G$8:G$20,$C$8:$C$20,$C40,$D$8:$D$20,$D40)/IF($D40="CH4",About!$A$67,IF($D40="N2O",About!$A$69,1))*10^12</f>
        <v>496614030.20134223</v>
      </c>
      <c r="H40" s="71">
        <f>SUMIFS(H$8:H$20,$C$8:$C$20,$C40,$D$8:$D$20,$D40)/IF($D40="CH4",About!$A$67,IF($D40="N2O",About!$A$69,1))*10^12</f>
        <v>498192765.10067111</v>
      </c>
      <c r="I40" s="71">
        <f>SUMIFS(I$8:I$20,$C$8:$C$20,$C40,$D$8:$D$20,$D40)/IF($D40="CH4",About!$A$67,IF($D40="N2O",About!$A$69,1))*10^12</f>
        <v>499767583.89261746</v>
      </c>
      <c r="J40" s="71">
        <f>SUMIFS(J$8:J$20,$C$8:$C$20,$C40,$D$8:$D$20,$D40)/IF($D40="CH4",About!$A$67,IF($D40="N2O",About!$A$69,1))*10^12</f>
        <v>501346318.79194623</v>
      </c>
      <c r="K40" s="71">
        <f>SUMIFS(K$8:K$20,$C$8:$C$20,$C40,$D$8:$D$20,$D40)/IF($D40="CH4",About!$A$67,IF($D40="N2O",About!$A$69,1))*10^12</f>
        <v>502798231.54362416</v>
      </c>
      <c r="L40" s="71">
        <f>SUMIFS(L$8:L$20,$C$8:$C$20,$C40,$D$8:$D$20,$D40)/IF($D40="CH4",About!$A$67,IF($D40="N2O",About!$A$69,1))*10^12</f>
        <v>504188761.74496639</v>
      </c>
      <c r="M40" s="71">
        <f>SUMIFS(M$8:M$20,$C$8:$C$20,$C40,$D$8:$D$20,$D40)/IF($D40="CH4",About!$A$67,IF($D40="N2O",About!$A$69,1))*10^12</f>
        <v>505767493.28859049</v>
      </c>
      <c r="N40" s="71">
        <f>SUMIFS(N$8:N$20,$C$8:$C$20,$C40,$D$8:$D$20,$D40)/IF($D40="CH4",About!$A$67,IF($D40="N2O",About!$A$69,1))*10^12</f>
        <v>507158026.84563756</v>
      </c>
      <c r="O40" s="71">
        <f>SUMIFS(O$8:O$20,$C$8:$C$20,$C40,$D$8:$D$20,$D40)/IF($D40="CH4",About!$A$67,IF($D40="N2O",About!$A$69,1))*10^12</f>
        <v>508736761.74496645</v>
      </c>
      <c r="P40" s="71">
        <f>SUMIFS(P$8:P$20,$C$8:$C$20,$C40,$D$8:$D$20,$D40)/IF($D40="CH4",About!$A$67,IF($D40="N2O",About!$A$69,1))*10^12</f>
        <v>510315496.64429528</v>
      </c>
      <c r="Q40" s="71">
        <f>SUMIFS(Q$8:Q$20,$C$8:$C$20,$C40,$D$8:$D$20,$D40)/IF($D40="CH4",About!$A$67,IF($D40="N2O",About!$A$69,1))*10^12</f>
        <v>511517822.14765102</v>
      </c>
      <c r="R40" s="71">
        <f>SUMIFS(R$8:R$20,$C$8:$C$20,$C40,$D$8:$D$20,$D40)/IF($D40="CH4",About!$A$67,IF($D40="N2O",About!$A$69,1))*10^12</f>
        <v>513096557.04697984</v>
      </c>
      <c r="S40" s="71">
        <f>SUMIFS(S$8:S$20,$C$8:$C$20,$C40,$D$8:$D$20,$D40)/IF($D40="CH4",About!$A$67,IF($D40="N2O",About!$A$69,1))*10^12</f>
        <v>514736671.14093971</v>
      </c>
      <c r="T40" s="71">
        <f>SUMIFS(T$8:T$20,$C$8:$C$20,$C40,$D$8:$D$20,$D40)/IF($D40="CH4",About!$A$67,IF($D40="N2O",About!$A$69,1))*10^12</f>
        <v>516127201.34228182</v>
      </c>
      <c r="U40" s="71">
        <f>SUMIFS(U$8:U$20,$C$8:$C$20,$C40,$D$8:$D$20,$D40)/IF($D40="CH4",About!$A$67,IF($D40="N2O",About!$A$69,1))*10^12</f>
        <v>517517734.89932877</v>
      </c>
      <c r="V40" s="71">
        <f>SUMIFS(V$8:V$20,$C$8:$C$20,$C40,$D$8:$D$20,$D40)/IF($D40="CH4",About!$A$67,IF($D40="N2O",About!$A$69,1))*10^12</f>
        <v>519157845.63758397</v>
      </c>
      <c r="W40" s="71">
        <f>SUMIFS(W$8:W$20,$C$8:$C$20,$C40,$D$8:$D$20,$D40)/IF($D40="CH4",About!$A$67,IF($D40="N2O",About!$A$69,1))*10^12</f>
        <v>520548379.19463092</v>
      </c>
      <c r="X40" s="71">
        <f>SUMIFS(X$8:X$20,$C$8:$C$20,$C40,$D$8:$D$20,$D40)/IF($D40="CH4",About!$A$67,IF($D40="N2O",About!$A$69,1))*10^12</f>
        <v>522127110.73825496</v>
      </c>
      <c r="Y40" s="71">
        <f>SUMIFS(Y$8:Y$20,$C$8:$C$20,$C40,$D$8:$D$20,$D40)/IF($D40="CH4",About!$A$67,IF($D40="N2O",About!$A$69,1))*10^12</f>
        <v>523579023.48993289</v>
      </c>
      <c r="Z40" s="71">
        <f>SUMIFS(Z$8:Z$20,$C$8:$C$20,$C40,$D$8:$D$20,$D40)/IF($D40="CH4",About!$A$67,IF($D40="N2O",About!$A$69,1))*10^12</f>
        <v>525157758.38926172</v>
      </c>
      <c r="AA40" s="71">
        <f>SUMIFS(AA$8:AA$20,$C$8:$C$20,$C40,$D$8:$D$20,$D40)/IF($D40="CH4",About!$A$67,IF($D40="N2O",About!$A$69,1))*10^12</f>
        <v>526609667.78523481</v>
      </c>
      <c r="AB40" s="71">
        <f>SUMIFS(AB$8:AB$20,$C$8:$C$20,$C40,$D$8:$D$20,$D40)/IF($D40="CH4",About!$A$67,IF($D40="N2O",About!$A$69,1))*10^12</f>
        <v>528188399.32885909</v>
      </c>
      <c r="AC40" s="71">
        <f>SUMIFS(AC$8:AC$20,$C$8:$C$20,$C40,$D$8:$D$20,$D40)/IF($D40="CH4",About!$A$67,IF($D40="N2O",About!$A$69,1))*10^12</f>
        <v>529578932.88590604</v>
      </c>
      <c r="AD40" s="71">
        <f>SUMIFS(AD$8:AD$20,$C$8:$C$20,$C40,$D$8:$D$20,$D40)/IF($D40="CH4",About!$A$67,IF($D40="N2O",About!$A$69,1))*10^12</f>
        <v>531030842.28187919</v>
      </c>
      <c r="AE40" s="71">
        <f>SUMIFS(AE$8:AE$20,$C$8:$C$20,$C40,$D$8:$D$20,$D40)/IF($D40="CH4",About!$A$67,IF($D40="N2O",About!$A$69,1))*10^12</f>
        <v>532609573.82550335</v>
      </c>
      <c r="AF40" s="71">
        <f>SUMIFS(AF$8:AF$20,$C$8:$C$20,$C40,$D$8:$D$20,$D40)/IF($D40="CH4",About!$A$67,IF($D40="N2O",About!$A$69,1))*10^12</f>
        <v>534249687.91946304</v>
      </c>
      <c r="AG40" s="71">
        <f>SUMIFS(AG$8:AG$20,$C$8:$C$20,$C40,$D$8:$D$20,$D40)/IF($D40="CH4",About!$A$67,IF($D40="N2O",About!$A$69,1))*10^12</f>
        <v>535513399.32885897</v>
      </c>
      <c r="AH40" s="71">
        <f>SUMIFS(AH$8:AH$20,$C$8:$C$20,$C40,$D$8:$D$20,$D40)/IF($D40="CH4",About!$A$67,IF($D40="N2O",About!$A$69,1))*10^12</f>
        <v>537092130.87248325</v>
      </c>
      <c r="AI40" s="71">
        <f>SUMIFS(AI$8:AI$20,$C$8:$C$20,$C40,$D$8:$D$20,$D40)/IF($D40="CH4",About!$A$67,IF($D40="N2O",About!$A$69,1))*10^12</f>
        <v>538732241.6107382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33258434789396</v>
      </c>
      <c r="H44" s="169">
        <f t="shared" si="1"/>
        <v>0.98922104421854451</v>
      </c>
      <c r="I44" s="169">
        <f t="shared" si="1"/>
        <v>0.99033792734583204</v>
      </c>
      <c r="J44" s="169">
        <f t="shared" si="1"/>
        <v>0.99329989903241778</v>
      </c>
      <c r="K44" s="169">
        <f t="shared" si="1"/>
        <v>0.99628131507310413</v>
      </c>
      <c r="L44" s="169">
        <f t="shared" si="1"/>
        <v>0.9989678456684643</v>
      </c>
      <c r="M44" s="169">
        <f t="shared" si="1"/>
        <v>1.0015026151024089</v>
      </c>
      <c r="N44" s="169">
        <f t="shared" si="1"/>
        <v>1.0033542453713671</v>
      </c>
      <c r="O44" s="169">
        <f t="shared" si="1"/>
        <v>1.0048530850099304</v>
      </c>
      <c r="P44" s="169">
        <f t="shared" si="1"/>
        <v>1.0067207353145926</v>
      </c>
      <c r="Q44" s="169">
        <f t="shared" si="1"/>
        <v>1.0085723655835508</v>
      </c>
      <c r="R44" s="169">
        <f t="shared" si="1"/>
        <v>1.0104337173792901</v>
      </c>
      <c r="S44" s="169">
        <f t="shared" si="1"/>
        <v>1.0122853476482483</v>
      </c>
      <c r="T44" s="169">
        <f t="shared" si="1"/>
        <v>1.014152999253449</v>
      </c>
      <c r="U44" s="169">
        <f t="shared" si="1"/>
        <v>1.0160173526925074</v>
      </c>
      <c r="V44" s="169">
        <f t="shared" si="1"/>
        <v>1.0178817048310269</v>
      </c>
      <c r="W44" s="169">
        <f t="shared" si="1"/>
        <v>1.0197460569695462</v>
      </c>
      <c r="X44" s="169">
        <f t="shared" si="1"/>
        <v>1.0216167102180662</v>
      </c>
      <c r="Y44" s="169">
        <f t="shared" si="1"/>
        <v>1.0234810623565855</v>
      </c>
      <c r="Z44" s="169">
        <f t="shared" si="1"/>
        <v>1.024869785383439</v>
      </c>
      <c r="AA44" s="169">
        <f t="shared" si="1"/>
        <v>1.0263005743345366</v>
      </c>
      <c r="AB44" s="169">
        <f t="shared" si="1"/>
        <v>1.027747383321338</v>
      </c>
      <c r="AC44" s="169">
        <f t="shared" si="1"/>
        <v>1.0291781722724358</v>
      </c>
      <c r="AD44" s="169">
        <f t="shared" si="1"/>
        <v>1.030566895299289</v>
      </c>
      <c r="AE44" s="169">
        <f t="shared" si="1"/>
        <v>1.0320074057771675</v>
      </c>
      <c r="AF44" s="169">
        <f t="shared" si="1"/>
        <v>1.033444494537727</v>
      </c>
      <c r="AG44" s="169">
        <f t="shared" si="1"/>
        <v>1.0348850050156053</v>
      </c>
      <c r="AH44" s="169">
        <f t="shared" si="1"/>
        <v>1.0362737267419202</v>
      </c>
      <c r="AI44" s="169">
        <f t="shared" si="1"/>
        <v>1.037704515693017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35501296582</v>
      </c>
      <c r="H45" s="169">
        <f t="shared" si="3"/>
        <v>0.99970909755834581</v>
      </c>
      <c r="I45" s="169">
        <f t="shared" si="3"/>
        <v>0.99978990379213861</v>
      </c>
      <c r="J45" s="169">
        <f t="shared" si="3"/>
        <v>0.99993535501296582</v>
      </c>
      <c r="K45" s="169">
        <f t="shared" si="3"/>
        <v>0.99524100982396868</v>
      </c>
      <c r="L45" s="169">
        <f t="shared" si="3"/>
        <v>0.99535413855127874</v>
      </c>
      <c r="M45" s="169">
        <f t="shared" si="3"/>
        <v>0.99549958977210573</v>
      </c>
      <c r="N45" s="169">
        <f t="shared" si="3"/>
        <v>0.99559655725265728</v>
      </c>
      <c r="O45" s="169">
        <f t="shared" si="3"/>
        <v>0.99567736348644986</v>
      </c>
      <c r="P45" s="169">
        <f t="shared" si="3"/>
        <v>0.99583079494641658</v>
      </c>
      <c r="Q45" s="169">
        <f t="shared" si="3"/>
        <v>0.99595599441667537</v>
      </c>
      <c r="R45" s="169">
        <f t="shared" si="3"/>
        <v>0.99610942710835026</v>
      </c>
      <c r="S45" s="169">
        <f t="shared" si="3"/>
        <v>0.99626285856831676</v>
      </c>
      <c r="T45" s="169">
        <f t="shared" si="3"/>
        <v>0.99637189679181726</v>
      </c>
      <c r="U45" s="169">
        <f t="shared" si="3"/>
        <v>0.99637189679181726</v>
      </c>
      <c r="V45" s="169">
        <f t="shared" si="1"/>
        <v>0.99637189679181726</v>
      </c>
      <c r="W45" s="169">
        <f t="shared" si="1"/>
        <v>0.99637189679181726</v>
      </c>
      <c r="X45" s="169">
        <f t="shared" si="1"/>
        <v>0.99637189679181726</v>
      </c>
      <c r="Y45" s="169">
        <f t="shared" si="1"/>
        <v>0.99637189679181726</v>
      </c>
      <c r="Z45" s="169">
        <f t="shared" si="1"/>
        <v>0.99598482501669661</v>
      </c>
      <c r="AA45" s="169">
        <f t="shared" si="1"/>
        <v>0.99556952125186826</v>
      </c>
      <c r="AB45" s="169">
        <f t="shared" si="1"/>
        <v>0.99518244947674761</v>
      </c>
      <c r="AC45" s="169">
        <f t="shared" si="1"/>
        <v>0.99476714448021086</v>
      </c>
      <c r="AD45" s="169">
        <f t="shared" si="1"/>
        <v>0.99436391145833158</v>
      </c>
      <c r="AE45" s="169">
        <f t="shared" si="1"/>
        <v>0.99394860646179495</v>
      </c>
      <c r="AF45" s="169">
        <f t="shared" si="1"/>
        <v>0.99356153468667407</v>
      </c>
      <c r="AG45" s="169">
        <f t="shared" si="1"/>
        <v>0.99317446167984491</v>
      </c>
      <c r="AH45" s="169">
        <f t="shared" si="1"/>
        <v>0.99275915791501668</v>
      </c>
      <c r="AI45" s="169">
        <f t="shared" si="1"/>
        <v>0.9923559236614292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3002792000756</v>
      </c>
      <c r="H46" s="169">
        <f t="shared" si="1"/>
        <v>1.0600027172327164</v>
      </c>
      <c r="I46" s="169">
        <f t="shared" si="1"/>
        <v>1.0852647840447851</v>
      </c>
      <c r="J46" s="169">
        <f t="shared" si="1"/>
        <v>1.1431489730858022</v>
      </c>
      <c r="K46" s="169">
        <f t="shared" si="1"/>
        <v>1.1524799431883443</v>
      </c>
      <c r="L46" s="169">
        <f t="shared" si="1"/>
        <v>1.1891635408382435</v>
      </c>
      <c r="M46" s="169">
        <f t="shared" si="1"/>
        <v>1.2044452098462373</v>
      </c>
      <c r="N46" s="169">
        <f t="shared" si="1"/>
        <v>1.2144240850849666</v>
      </c>
      <c r="O46" s="169">
        <f t="shared" si="1"/>
        <v>1.2284667211841966</v>
      </c>
      <c r="P46" s="169">
        <f t="shared" si="1"/>
        <v>1.2378204024443873</v>
      </c>
      <c r="Q46" s="169">
        <f t="shared" si="1"/>
        <v>1.2430323611322471</v>
      </c>
      <c r="R46" s="169">
        <f t="shared" si="1"/>
        <v>1.2496286786733153</v>
      </c>
      <c r="S46" s="169">
        <f t="shared" si="1"/>
        <v>1.2569841610890518</v>
      </c>
      <c r="T46" s="169">
        <f t="shared" si="1"/>
        <v>1.2640384015638331</v>
      </c>
      <c r="U46" s="169">
        <f t="shared" si="1"/>
        <v>1.2700655353716843</v>
      </c>
      <c r="V46" s="169">
        <f t="shared" si="1"/>
        <v>1.2778342844631054</v>
      </c>
      <c r="W46" s="169">
        <f t="shared" si="1"/>
        <v>1.2893988526227664</v>
      </c>
      <c r="X46" s="169">
        <f t="shared" si="1"/>
        <v>1.30124271550096</v>
      </c>
      <c r="Y46" s="169">
        <f t="shared" si="1"/>
        <v>1.313667117160684</v>
      </c>
      <c r="Z46" s="169">
        <f t="shared" si="1"/>
        <v>1.3256896093150798</v>
      </c>
      <c r="AA46" s="169">
        <f t="shared" si="1"/>
        <v>1.3372208752040042</v>
      </c>
      <c r="AB46" s="169">
        <f t="shared" si="1"/>
        <v>1.348361586635914</v>
      </c>
      <c r="AC46" s="169">
        <f t="shared" si="1"/>
        <v>1.360618715128771</v>
      </c>
      <c r="AD46" s="169">
        <f t="shared" si="1"/>
        <v>1.373768979392427</v>
      </c>
      <c r="AE46" s="169">
        <f t="shared" si="1"/>
        <v>1.3871425270682729</v>
      </c>
      <c r="AF46" s="169">
        <f t="shared" si="1"/>
        <v>1.4004267590449964</v>
      </c>
      <c r="AG46" s="169">
        <f t="shared" si="1"/>
        <v>1.413722349253097</v>
      </c>
      <c r="AH46" s="169">
        <f t="shared" si="1"/>
        <v>1.426872612455732</v>
      </c>
      <c r="AI46" s="169">
        <f t="shared" si="1"/>
        <v>1.440346826634929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002193276518</v>
      </c>
      <c r="H49" s="169">
        <f t="shared" si="1"/>
        <v>1.0731059502862357</v>
      </c>
      <c r="I49" s="169">
        <f t="shared" si="1"/>
        <v>0.94856645780367166</v>
      </c>
      <c r="J49" s="169">
        <f t="shared" si="1"/>
        <v>0.86036900927898463</v>
      </c>
      <c r="K49" s="169">
        <f t="shared" si="1"/>
        <v>0.87039940650413805</v>
      </c>
      <c r="L49" s="169">
        <f t="shared" si="1"/>
        <v>0.85287965178115077</v>
      </c>
      <c r="M49" s="169">
        <f t="shared" si="1"/>
        <v>0.84061125507645185</v>
      </c>
      <c r="N49" s="169">
        <f t="shared" si="1"/>
        <v>0.81821708346148814</v>
      </c>
      <c r="O49" s="169">
        <f t="shared" si="1"/>
        <v>0.78707934227172738</v>
      </c>
      <c r="P49" s="169">
        <f t="shared" si="1"/>
        <v>0.78079960987604957</v>
      </c>
      <c r="Q49" s="169">
        <f t="shared" si="1"/>
        <v>0.7831549637319184</v>
      </c>
      <c r="R49" s="169">
        <f t="shared" si="1"/>
        <v>0.76698283113998267</v>
      </c>
      <c r="S49" s="169">
        <f t="shared" si="1"/>
        <v>0.76207023005090646</v>
      </c>
      <c r="T49" s="169">
        <f t="shared" si="1"/>
        <v>0.76140829162539259</v>
      </c>
      <c r="U49" s="169">
        <f t="shared" si="1"/>
        <v>0.7678907507927073</v>
      </c>
      <c r="V49" s="169">
        <f t="shared" si="1"/>
        <v>0.77328714220998196</v>
      </c>
      <c r="W49" s="169">
        <f t="shared" si="1"/>
        <v>0.78769816222852185</v>
      </c>
      <c r="X49" s="169">
        <f t="shared" si="1"/>
        <v>0.78488049485102784</v>
      </c>
      <c r="Y49" s="169">
        <f t="shared" si="1"/>
        <v>0.79421633807727443</v>
      </c>
      <c r="Z49" s="169">
        <f t="shared" si="1"/>
        <v>0.78829797289440406</v>
      </c>
      <c r="AA49" s="169">
        <f t="shared" si="1"/>
        <v>0.78976048112641395</v>
      </c>
      <c r="AB49" s="169">
        <f t="shared" si="1"/>
        <v>0.78993616246777054</v>
      </c>
      <c r="AC49" s="169">
        <f t="shared" si="1"/>
        <v>0.78594902105654019</v>
      </c>
      <c r="AD49" s="169">
        <f t="shared" si="1"/>
        <v>0.7800858817306584</v>
      </c>
      <c r="AE49" s="169">
        <f t="shared" si="1"/>
        <v>0.78330703502040278</v>
      </c>
      <c r="AF49" s="169">
        <f t="shared" si="1"/>
        <v>0.78426067588465997</v>
      </c>
      <c r="AG49" s="169">
        <f t="shared" si="1"/>
        <v>0.78850823668047387</v>
      </c>
      <c r="AH49" s="169">
        <f t="shared" si="1"/>
        <v>0.81523780976192961</v>
      </c>
      <c r="AI49" s="169">
        <f t="shared" si="1"/>
        <v>0.8189483227632826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1116619965825</v>
      </c>
      <c r="H50" s="169">
        <f t="shared" si="1"/>
        <v>1.0250316578324705</v>
      </c>
      <c r="I50" s="169">
        <f t="shared" si="1"/>
        <v>1.0340145017656628</v>
      </c>
      <c r="J50" s="169">
        <f t="shared" si="1"/>
        <v>1.0499815301217346</v>
      </c>
      <c r="K50" s="169">
        <f t="shared" si="1"/>
        <v>1.0537274201831537</v>
      </c>
      <c r="L50" s="169">
        <f t="shared" si="1"/>
        <v>1.0532005048193613</v>
      </c>
      <c r="M50" s="169">
        <f t="shared" si="1"/>
        <v>1.0554829151392457</v>
      </c>
      <c r="N50" s="169">
        <f t="shared" si="1"/>
        <v>1.0601014469579715</v>
      </c>
      <c r="O50" s="169">
        <f t="shared" si="1"/>
        <v>1.0643121541709786</v>
      </c>
      <c r="P50" s="169">
        <f t="shared" si="1"/>
        <v>1.0672797000182093</v>
      </c>
      <c r="Q50" s="169">
        <f t="shared" si="1"/>
        <v>1.0694918703491667</v>
      </c>
      <c r="R50" s="169">
        <f t="shared" si="1"/>
        <v>1.0727612751852653</v>
      </c>
      <c r="S50" s="169">
        <f t="shared" si="1"/>
        <v>1.075598307348405</v>
      </c>
      <c r="T50" s="169">
        <f t="shared" si="1"/>
        <v>1.0767108324018284</v>
      </c>
      <c r="U50" s="169">
        <f t="shared" si="1"/>
        <v>1.0805657242992954</v>
      </c>
      <c r="V50" s="169">
        <f t="shared" si="1"/>
        <v>1.0847681671073173</v>
      </c>
      <c r="W50" s="169">
        <f t="shared" si="1"/>
        <v>1.0908973276567553</v>
      </c>
      <c r="X50" s="169">
        <f t="shared" si="1"/>
        <v>1.0967263309972943</v>
      </c>
      <c r="Y50" s="169">
        <f t="shared" si="1"/>
        <v>1.1035504708483892</v>
      </c>
      <c r="Z50" s="169">
        <f t="shared" si="1"/>
        <v>1.1087840209426056</v>
      </c>
      <c r="AA50" s="169">
        <f t="shared" si="1"/>
        <v>1.1174256313337345</v>
      </c>
      <c r="AB50" s="169">
        <f t="shared" si="1"/>
        <v>1.1271343197866965</v>
      </c>
      <c r="AC50" s="169">
        <f t="shared" si="1"/>
        <v>1.136054942661803</v>
      </c>
      <c r="AD50" s="169">
        <f t="shared" si="1"/>
        <v>1.1436393189830283</v>
      </c>
      <c r="AE50" s="169">
        <f t="shared" si="1"/>
        <v>1.1528405342554846</v>
      </c>
      <c r="AF50" s="169">
        <f t="shared" si="1"/>
        <v>1.1623713148874624</v>
      </c>
      <c r="AG50" s="169">
        <f t="shared" si="1"/>
        <v>1.1731941077631727</v>
      </c>
      <c r="AH50" s="169">
        <f t="shared" si="1"/>
        <v>1.1835372565661026</v>
      </c>
      <c r="AI50" s="169">
        <f t="shared" si="1"/>
        <v>1.19553941016256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25068048917078</v>
      </c>
      <c r="K51" s="169">
        <f t="shared" si="1"/>
        <v>1.025068048917078</v>
      </c>
      <c r="L51" s="169">
        <f t="shared" si="1"/>
        <v>1.025068048917078</v>
      </c>
      <c r="M51" s="169">
        <f t="shared" si="1"/>
        <v>1.0501334930909183</v>
      </c>
      <c r="N51" s="169">
        <f t="shared" si="1"/>
        <v>1.0501334930909183</v>
      </c>
      <c r="O51" s="169">
        <f t="shared" si="1"/>
        <v>1.0501334930909183</v>
      </c>
      <c r="P51" s="169">
        <f t="shared" si="1"/>
        <v>1.0752015420079966</v>
      </c>
      <c r="Q51" s="169">
        <f t="shared" si="1"/>
        <v>1.0752015420079966</v>
      </c>
      <c r="R51" s="169">
        <f t="shared" si="1"/>
        <v>1.0752015420079966</v>
      </c>
      <c r="S51" s="169">
        <f t="shared" si="1"/>
        <v>1.1002695909250744</v>
      </c>
      <c r="T51" s="169">
        <f t="shared" si="1"/>
        <v>1.1002695909250744</v>
      </c>
      <c r="U51" s="169">
        <f t="shared" si="1"/>
        <v>1.1002695909250744</v>
      </c>
      <c r="V51" s="169">
        <f t="shared" si="1"/>
        <v>1.1002695909250744</v>
      </c>
      <c r="W51" s="169">
        <f t="shared" si="1"/>
        <v>1.1253376398421524</v>
      </c>
      <c r="X51" s="169">
        <f t="shared" si="1"/>
        <v>1.1253376398421524</v>
      </c>
      <c r="Y51" s="169">
        <f t="shared" si="1"/>
        <v>1.1253376398421524</v>
      </c>
      <c r="Z51" s="169">
        <f t="shared" si="1"/>
        <v>1.1504030840159931</v>
      </c>
      <c r="AA51" s="169">
        <f t="shared" si="1"/>
        <v>1.1504030840159931</v>
      </c>
      <c r="AB51" s="169">
        <f t="shared" si="1"/>
        <v>1.1504030840159931</v>
      </c>
      <c r="AC51" s="169">
        <f t="shared" si="1"/>
        <v>1.1504030840159931</v>
      </c>
      <c r="AD51" s="169">
        <f t="shared" si="1"/>
        <v>1.1754711329330709</v>
      </c>
      <c r="AE51" s="169">
        <f t="shared" si="1"/>
        <v>1.1754711329330709</v>
      </c>
      <c r="AF51" s="169">
        <f t="shared" si="1"/>
        <v>1.1754711329330709</v>
      </c>
      <c r="AG51" s="169">
        <f t="shared" si="1"/>
        <v>1.2005391818501492</v>
      </c>
      <c r="AH51" s="169">
        <f t="shared" si="1"/>
        <v>1.2005391818501492</v>
      </c>
      <c r="AI51" s="169">
        <f t="shared" si="1"/>
        <v>1.20053918185014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584327369477</v>
      </c>
      <c r="H55" s="169">
        <f t="shared" si="5"/>
        <v>1.0069984532939049</v>
      </c>
      <c r="I55" s="169">
        <f t="shared" si="5"/>
        <v>1.0104179007883043</v>
      </c>
      <c r="J55" s="169">
        <f t="shared" si="5"/>
        <v>1.0140141092504589</v>
      </c>
      <c r="K55" s="169">
        <f t="shared" si="5"/>
        <v>1.0178108024514143</v>
      </c>
      <c r="L55" s="169">
        <f t="shared" si="5"/>
        <v>1.0214866036980266</v>
      </c>
      <c r="M55" s="169">
        <f t="shared" si="5"/>
        <v>1.0253682878501069</v>
      </c>
      <c r="N55" s="169">
        <f t="shared" si="5"/>
        <v>1.0294690391191863</v>
      </c>
      <c r="O55" s="169">
        <f t="shared" si="5"/>
        <v>1.0339456563792726</v>
      </c>
      <c r="P55" s="169">
        <f t="shared" si="5"/>
        <v>1.0373492844764398</v>
      </c>
      <c r="Q55" s="169">
        <f t="shared" si="5"/>
        <v>1.0408377792793355</v>
      </c>
      <c r="R55" s="169">
        <f t="shared" si="5"/>
        <v>1.0445985679272045</v>
      </c>
      <c r="S55" s="169">
        <f t="shared" si="5"/>
        <v>1.0486275112734003</v>
      </c>
      <c r="T55" s="169">
        <f t="shared" si="5"/>
        <v>1.052705539834345</v>
      </c>
      <c r="U55" s="169">
        <f t="shared" si="5"/>
        <v>1.0566985774441651</v>
      </c>
      <c r="V55" s="169">
        <f t="shared" si="5"/>
        <v>1.0609320251635694</v>
      </c>
      <c r="W55" s="169">
        <f t="shared" si="5"/>
        <v>1.0651668525985225</v>
      </c>
      <c r="X55" s="169">
        <f t="shared" si="5"/>
        <v>1.0694453670815576</v>
      </c>
      <c r="Y55" s="169">
        <f t="shared" si="5"/>
        <v>1.0735778802072078</v>
      </c>
      <c r="Z55" s="169">
        <f t="shared" si="5"/>
        <v>1.0747117519811213</v>
      </c>
      <c r="AA55" s="169">
        <f t="shared" si="5"/>
        <v>1.0761592203197616</v>
      </c>
      <c r="AB55" s="169">
        <f t="shared" si="5"/>
        <v>1.0776438498649297</v>
      </c>
      <c r="AC55" s="169">
        <f t="shared" si="5"/>
        <v>1.0790208899962355</v>
      </c>
      <c r="AD55" s="169">
        <f t="shared" si="5"/>
        <v>1.0805837314270232</v>
      </c>
      <c r="AE55" s="169">
        <f t="shared" si="5"/>
        <v>1.0822993532807008</v>
      </c>
      <c r="AF55" s="169">
        <f t="shared" si="5"/>
        <v>1.0842926671460189</v>
      </c>
      <c r="AG55" s="169">
        <f t="shared" si="5"/>
        <v>1.0861968497302759</v>
      </c>
      <c r="AH55" s="169">
        <f t="shared" si="5"/>
        <v>1.0884756404688094</v>
      </c>
      <c r="AI55" s="169">
        <f t="shared" si="5"/>
        <v>1.09078619306391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5511400663114</v>
      </c>
      <c r="H56" s="169">
        <f t="shared" si="5"/>
        <v>1.0057382479145189</v>
      </c>
      <c r="I56" s="169">
        <f t="shared" si="5"/>
        <v>1.0089174500297382</v>
      </c>
      <c r="J56" s="169">
        <f t="shared" si="5"/>
        <v>1.0121045578779455</v>
      </c>
      <c r="K56" s="169">
        <f t="shared" si="5"/>
        <v>1.0150356405617782</v>
      </c>
      <c r="L56" s="169">
        <f t="shared" si="5"/>
        <v>1.0178428057924647</v>
      </c>
      <c r="M56" s="169">
        <f t="shared" si="5"/>
        <v>1.0210299068662649</v>
      </c>
      <c r="N56" s="169">
        <f t="shared" si="5"/>
        <v>1.0238370788713587</v>
      </c>
      <c r="O56" s="169">
        <f t="shared" si="5"/>
        <v>1.0270241867195662</v>
      </c>
      <c r="P56" s="169">
        <f t="shared" si="5"/>
        <v>1.0302112945677735</v>
      </c>
      <c r="Q56" s="169">
        <f t="shared" si="5"/>
        <v>1.0326385171809394</v>
      </c>
      <c r="R56" s="169">
        <f t="shared" si="5"/>
        <v>1.0358256250291467</v>
      </c>
      <c r="S56" s="169">
        <f t="shared" si="5"/>
        <v>1.0391366435560934</v>
      </c>
      <c r="T56" s="169">
        <f t="shared" si="5"/>
        <v>1.0419438087867796</v>
      </c>
      <c r="U56" s="169">
        <f t="shared" si="5"/>
        <v>1.0447509807918731</v>
      </c>
      <c r="V56" s="169">
        <f t="shared" si="5"/>
        <v>1.0480619925444128</v>
      </c>
      <c r="W56" s="169">
        <f t="shared" si="5"/>
        <v>1.0508691645495063</v>
      </c>
      <c r="X56" s="169">
        <f t="shared" si="5"/>
        <v>1.0540562656233066</v>
      </c>
      <c r="Y56" s="169">
        <f t="shared" si="5"/>
        <v>1.0569873483071393</v>
      </c>
      <c r="Z56" s="169">
        <f t="shared" si="5"/>
        <v>1.0601744561553466</v>
      </c>
      <c r="AA56" s="169">
        <f t="shared" si="5"/>
        <v>1.063105532064772</v>
      </c>
      <c r="AB56" s="169">
        <f t="shared" si="5"/>
        <v>1.0662926331385727</v>
      </c>
      <c r="AC56" s="169">
        <f t="shared" si="5"/>
        <v>1.0690998051436662</v>
      </c>
      <c r="AD56" s="169">
        <f t="shared" si="5"/>
        <v>1.0720308810530916</v>
      </c>
      <c r="AE56" s="169">
        <f t="shared" si="5"/>
        <v>1.0752179821268921</v>
      </c>
      <c r="AF56" s="169">
        <f t="shared" si="5"/>
        <v>1.0785290006538384</v>
      </c>
      <c r="AG56" s="169">
        <f t="shared" si="5"/>
        <v>1.0810801474945571</v>
      </c>
      <c r="AH56" s="169">
        <f t="shared" si="5"/>
        <v>1.0842672485683578</v>
      </c>
      <c r="AI56" s="169">
        <f t="shared" si="5"/>
        <v>1.08757826032089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8754902976319360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1267510629.712002</v>
      </c>
      <c r="F60" s="19">
        <f>$E60*F44</f>
        <v>31267510629.712002</v>
      </c>
      <c r="G60" s="19">
        <f t="shared" ref="G60:AH69" si="7">$E60*G44</f>
        <v>31246642203.71534</v>
      </c>
      <c r="H60" s="19">
        <f t="shared" si="7"/>
        <v>30930479515.238148</v>
      </c>
      <c r="I60" s="19">
        <f t="shared" si="7"/>
        <v>30965401670.292755</v>
      </c>
      <c r="J60" s="19">
        <f t="shared" si="7"/>
        <v>31058015151.48798</v>
      </c>
      <c r="K60" s="19">
        <f t="shared" si="7"/>
        <v>31151236609.231735</v>
      </c>
      <c r="L60" s="19">
        <f t="shared" si="7"/>
        <v>31235237733.179207</v>
      </c>
      <c r="M60" s="19">
        <f t="shared" si="7"/>
        <v>31314493663.398937</v>
      </c>
      <c r="N60" s="19">
        <f t="shared" si="7"/>
        <v>31372389532.515884</v>
      </c>
      <c r="O60" s="19">
        <f t="shared" si="7"/>
        <v>31419254516.846897</v>
      </c>
      <c r="P60" s="19">
        <f t="shared" si="7"/>
        <v>31477651292.600506</v>
      </c>
      <c r="Q60" s="19">
        <f t="shared" si="7"/>
        <v>31535547161.717453</v>
      </c>
      <c r="R60" s="19">
        <f t="shared" si="7"/>
        <v>31593746998.776367</v>
      </c>
      <c r="S60" s="19">
        <f t="shared" si="7"/>
        <v>31651642867.893314</v>
      </c>
      <c r="T60" s="19">
        <f t="shared" si="7"/>
        <v>31710039684.311527</v>
      </c>
      <c r="U60" s="19">
        <f t="shared" si="7"/>
        <v>31768333375.284821</v>
      </c>
      <c r="V60" s="19">
        <f t="shared" si="7"/>
        <v>31826627025.59351</v>
      </c>
      <c r="W60" s="19">
        <f t="shared" si="7"/>
        <v>31884920675.902187</v>
      </c>
      <c r="X60" s="19">
        <f t="shared" si="7"/>
        <v>31943411346.234791</v>
      </c>
      <c r="Y60" s="19">
        <f t="shared" si="7"/>
        <v>32001704996.543472</v>
      </c>
      <c r="Z60" s="19">
        <f t="shared" si="7"/>
        <v>32045126908.547337</v>
      </c>
      <c r="AA60" s="19">
        <f t="shared" si="7"/>
        <v>32089864117.284657</v>
      </c>
      <c r="AB60" s="19">
        <f t="shared" si="7"/>
        <v>32135102232.65863</v>
      </c>
      <c r="AC60" s="19">
        <f t="shared" si="7"/>
        <v>32179839441.395958</v>
      </c>
      <c r="AD60" s="19">
        <f t="shared" si="7"/>
        <v>32223261353.399815</v>
      </c>
      <c r="AE60" s="19">
        <f t="shared" si="7"/>
        <v>32268302530.079094</v>
      </c>
      <c r="AF60" s="19">
        <f t="shared" si="7"/>
        <v>32313236718.175728</v>
      </c>
      <c r="AG60" s="19">
        <f t="shared" si="7"/>
        <v>32358277894.854996</v>
      </c>
      <c r="AH60" s="19">
        <f t="shared" si="7"/>
        <v>32401699766.19426</v>
      </c>
      <c r="AI60" s="19">
        <f>$E60*AI44</f>
        <v>32446436974.9315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097756506.2986577</v>
      </c>
      <c r="F61" s="19">
        <f t="shared" ref="F61:U72" si="9">$E61*F45</f>
        <v>2097756506.2986577</v>
      </c>
      <c r="G61" s="19">
        <f t="shared" si="9"/>
        <v>2097620896.8565071</v>
      </c>
      <c r="H61" s="19">
        <f t="shared" si="9"/>
        <v>2097146263.8089795</v>
      </c>
      <c r="I61" s="19">
        <f t="shared" si="9"/>
        <v>2097315775.6116679</v>
      </c>
      <c r="J61" s="19">
        <f t="shared" si="9"/>
        <v>2097620896.8565071</v>
      </c>
      <c r="K61" s="19">
        <f t="shared" si="9"/>
        <v>2087773303.6934767</v>
      </c>
      <c r="L61" s="19">
        <f t="shared" si="9"/>
        <v>2088010620.2172406</v>
      </c>
      <c r="M61" s="19">
        <f t="shared" si="9"/>
        <v>2088315741.4620795</v>
      </c>
      <c r="N61" s="19">
        <f t="shared" si="9"/>
        <v>2088519155.6253059</v>
      </c>
      <c r="O61" s="19">
        <f t="shared" si="9"/>
        <v>2088688667.4279938</v>
      </c>
      <c r="P61" s="19">
        <f t="shared" si="9"/>
        <v>2089010529.2714097</v>
      </c>
      <c r="Q61" s="19">
        <f t="shared" si="9"/>
        <v>2089273167.2747302</v>
      </c>
      <c r="R61" s="19">
        <f t="shared" si="9"/>
        <v>2089595031.7019703</v>
      </c>
      <c r="S61" s="19">
        <f t="shared" si="9"/>
        <v>2089916893.5453858</v>
      </c>
      <c r="T61" s="19">
        <f t="shared" si="9"/>
        <v>2090145629.1881692</v>
      </c>
      <c r="U61" s="19">
        <f t="shared" si="9"/>
        <v>2090145629.1881692</v>
      </c>
      <c r="V61" s="19">
        <f t="shared" si="7"/>
        <v>2090145629.1881692</v>
      </c>
      <c r="W61" s="19">
        <f t="shared" si="7"/>
        <v>2090145629.1881692</v>
      </c>
      <c r="X61" s="19">
        <f t="shared" si="7"/>
        <v>2090145629.1881692</v>
      </c>
      <c r="Y61" s="19">
        <f t="shared" si="7"/>
        <v>2090145629.1881692</v>
      </c>
      <c r="Z61" s="19">
        <f t="shared" si="7"/>
        <v>2089333646.8535054</v>
      </c>
      <c r="AA61" s="19">
        <f t="shared" si="7"/>
        <v>2088462440.6787465</v>
      </c>
      <c r="AB61" s="19">
        <f t="shared" si="7"/>
        <v>2087650458.3440824</v>
      </c>
      <c r="AC61" s="19">
        <f t="shared" si="7"/>
        <v>2086779249.585499</v>
      </c>
      <c r="AD61" s="19">
        <f t="shared" si="7"/>
        <v>2085933364.8902974</v>
      </c>
      <c r="AE61" s="19">
        <f t="shared" si="7"/>
        <v>2085062156.1317143</v>
      </c>
      <c r="AF61" s="19">
        <f t="shared" si="7"/>
        <v>2084250173.79705</v>
      </c>
      <c r="AG61" s="19">
        <f t="shared" si="7"/>
        <v>2083438188.8785615</v>
      </c>
      <c r="AH61" s="19">
        <f t="shared" si="7"/>
        <v>2082566982.7038028</v>
      </c>
      <c r="AI61" s="19">
        <f t="shared" ref="AI61" si="10">$E61*AI45</f>
        <v>2081721095.424777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918778317122.90002</v>
      </c>
      <c r="F62" s="19">
        <f t="shared" si="9"/>
        <v>918778317122.90002</v>
      </c>
      <c r="G62" s="19">
        <f t="shared" si="7"/>
        <v>949373891606.06824</v>
      </c>
      <c r="H62" s="19">
        <f t="shared" si="7"/>
        <v>973907512684.77649</v>
      </c>
      <c r="I62" s="19">
        <f t="shared" si="7"/>
        <v>997117751917.41516</v>
      </c>
      <c r="J62" s="19">
        <f t="shared" si="7"/>
        <v>1050300489712.5447</v>
      </c>
      <c r="K62" s="19">
        <f t="shared" si="7"/>
        <v>1058873582720.4824</v>
      </c>
      <c r="L62" s="19">
        <f t="shared" si="7"/>
        <v>1092577676835.2704</v>
      </c>
      <c r="M62" s="19">
        <f t="shared" si="7"/>
        <v>1106618142969.2642</v>
      </c>
      <c r="N62" s="19">
        <f t="shared" si="7"/>
        <v>1115786517167.8831</v>
      </c>
      <c r="O62" s="19">
        <f t="shared" si="7"/>
        <v>1128688586731.103</v>
      </c>
      <c r="P62" s="19">
        <f t="shared" si="7"/>
        <v>1137282546258.2451</v>
      </c>
      <c r="Q62" s="19">
        <f t="shared" si="7"/>
        <v>1142071180890.3909</v>
      </c>
      <c r="R62" s="19">
        <f t="shared" si="7"/>
        <v>1148131734419.9817</v>
      </c>
      <c r="S62" s="19">
        <f t="shared" si="7"/>
        <v>1154889792175.5393</v>
      </c>
      <c r="T62" s="19">
        <f t="shared" si="7"/>
        <v>1161371075367.5391</v>
      </c>
      <c r="U62" s="19">
        <f t="shared" si="7"/>
        <v>1166908675224.5911</v>
      </c>
      <c r="V62" s="19">
        <f t="shared" si="7"/>
        <v>1174046433440.957</v>
      </c>
      <c r="W62" s="19">
        <f t="shared" si="7"/>
        <v>1184671707912.9436</v>
      </c>
      <c r="X62" s="19">
        <f t="shared" si="7"/>
        <v>1195553592316.4045</v>
      </c>
      <c r="Y62" s="19">
        <f t="shared" si="7"/>
        <v>1206968863164.5847</v>
      </c>
      <c r="Z62" s="19">
        <f t="shared" si="7"/>
        <v>1218014868273.824</v>
      </c>
      <c r="AA62" s="19">
        <f t="shared" si="7"/>
        <v>1228609545341.5466</v>
      </c>
      <c r="AB62" s="19">
        <f t="shared" si="7"/>
        <v>1238845389442.5083</v>
      </c>
      <c r="AC62" s="19">
        <f t="shared" si="7"/>
        <v>1250106973331.9348</v>
      </c>
      <c r="AD62" s="19">
        <f t="shared" si="7"/>
        <v>1262189151001.8181</v>
      </c>
      <c r="AE62" s="19">
        <f t="shared" si="7"/>
        <v>1274476476629.3945</v>
      </c>
      <c r="AF62" s="19">
        <f t="shared" si="7"/>
        <v>1286681740929.2388</v>
      </c>
      <c r="AG62" s="19">
        <f t="shared" si="7"/>
        <v>1298897440925.7932</v>
      </c>
      <c r="AH62" s="19">
        <f t="shared" si="7"/>
        <v>1310979617620.8335</v>
      </c>
      <c r="AI62" s="19">
        <f t="shared" ref="AI62" si="11">$E62*AI46</f>
        <v>1323359433448.949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47709351123.75995</v>
      </c>
      <c r="F65" s="19">
        <f t="shared" si="9"/>
        <v>547709351123.75995</v>
      </c>
      <c r="G65" s="19">
        <f t="shared" si="7"/>
        <v>624937570910.26855</v>
      </c>
      <c r="H65" s="19">
        <f t="shared" si="7"/>
        <v>587750163718.31995</v>
      </c>
      <c r="I65" s="19">
        <f t="shared" si="7"/>
        <v>519538719101.41241</v>
      </c>
      <c r="J65" s="19">
        <f t="shared" si="7"/>
        <v>471232151799.18488</v>
      </c>
      <c r="K65" s="19">
        <f t="shared" si="7"/>
        <v>476725894154.88721</v>
      </c>
      <c r="L65" s="19">
        <f t="shared" si="7"/>
        <v>467130160663.7124</v>
      </c>
      <c r="M65" s="19">
        <f t="shared" si="7"/>
        <v>460410645065.25293</v>
      </c>
      <c r="N65" s="19">
        <f t="shared" si="7"/>
        <v>448145147861.06702</v>
      </c>
      <c r="O65" s="19">
        <f t="shared" si="7"/>
        <v>431090715838.56354</v>
      </c>
      <c r="P65" s="19">
        <f t="shared" si="7"/>
        <v>427651247682.896</v>
      </c>
      <c r="Q65" s="19">
        <f t="shared" si="7"/>
        <v>428941297014.96075</v>
      </c>
      <c r="R65" s="19">
        <f t="shared" si="7"/>
        <v>420083668766.74426</v>
      </c>
      <c r="S65" s="19">
        <f t="shared" si="7"/>
        <v>417392991211.91644</v>
      </c>
      <c r="T65" s="19">
        <f t="shared" si="7"/>
        <v>417030441346.39435</v>
      </c>
      <c r="U65" s="19">
        <f t="shared" si="7"/>
        <v>420580944850.6106</v>
      </c>
      <c r="V65" s="19">
        <f t="shared" si="7"/>
        <v>423536598892.1759</v>
      </c>
      <c r="W65" s="19">
        <f t="shared" si="7"/>
        <v>431429649315.56189</v>
      </c>
      <c r="X65" s="19">
        <f t="shared" si="7"/>
        <v>429886386544.55206</v>
      </c>
      <c r="Y65" s="19">
        <f t="shared" si="7"/>
        <v>434999715180.19275</v>
      </c>
      <c r="Z65" s="19">
        <f t="shared" si="7"/>
        <v>431758171226.16937</v>
      </c>
      <c r="AA65" s="19">
        <f t="shared" si="7"/>
        <v>432559200660.93665</v>
      </c>
      <c r="AB65" s="19">
        <f t="shared" si="7"/>
        <v>432655422974.41565</v>
      </c>
      <c r="AC65" s="19">
        <f t="shared" si="7"/>
        <v>430471628339.23199</v>
      </c>
      <c r="AD65" s="19">
        <f t="shared" si="7"/>
        <v>427260332103.50507</v>
      </c>
      <c r="AE65" s="19">
        <f t="shared" si="7"/>
        <v>429024587881.70111</v>
      </c>
      <c r="AF65" s="19">
        <f t="shared" si="7"/>
        <v>429546905900.66852</v>
      </c>
      <c r="AG65" s="19">
        <f t="shared" si="7"/>
        <v>431873334668.0025</v>
      </c>
      <c r="AH65" s="19">
        <f t="shared" si="7"/>
        <v>446513371796.26172</v>
      </c>
      <c r="AI65" s="19">
        <f t="shared" ref="AI65" si="15">$E65*AI49</f>
        <v>448545654464.5690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09666194822.43201</v>
      </c>
      <c r="F66" s="19">
        <f t="shared" si="9"/>
        <v>309666194822.43201</v>
      </c>
      <c r="G66" s="19">
        <f t="shared" si="7"/>
        <v>311868436131.77704</v>
      </c>
      <c r="H66" s="19">
        <f t="shared" si="7"/>
        <v>317417653053.51025</v>
      </c>
      <c r="I66" s="19">
        <f t="shared" si="7"/>
        <v>320199336152.98572</v>
      </c>
      <c r="J66" s="19">
        <f t="shared" si="7"/>
        <v>325143785066.63232</v>
      </c>
      <c r="K66" s="19">
        <f t="shared" si="7"/>
        <v>326303760588.17517</v>
      </c>
      <c r="L66" s="19">
        <f t="shared" si="7"/>
        <v>326140592712.47607</v>
      </c>
      <c r="M66" s="19">
        <f t="shared" si="7"/>
        <v>326847378031.25812</v>
      </c>
      <c r="N66" s="19">
        <f t="shared" si="7"/>
        <v>328277581205.22925</v>
      </c>
      <c r="O66" s="19">
        <f t="shared" si="7"/>
        <v>329581494885.39252</v>
      </c>
      <c r="P66" s="19">
        <f t="shared" si="7"/>
        <v>330500443515.8656</v>
      </c>
      <c r="Q66" s="19">
        <f t="shared" si="7"/>
        <v>331185477884.55225</v>
      </c>
      <c r="R66" s="19">
        <f t="shared" si="7"/>
        <v>332197902039.48096</v>
      </c>
      <c r="S66" s="19">
        <f t="shared" si="7"/>
        <v>333076434994.0293</v>
      </c>
      <c r="T66" s="19">
        <f t="shared" si="7"/>
        <v>333420946393.96753</v>
      </c>
      <c r="U66" s="19">
        <f t="shared" si="7"/>
        <v>334614676099.30798</v>
      </c>
      <c r="V66" s="19">
        <f t="shared" si="7"/>
        <v>335916030572.62701</v>
      </c>
      <c r="W66" s="19">
        <f t="shared" si="7"/>
        <v>337814024397.42725</v>
      </c>
      <c r="X66" s="19">
        <f t="shared" si="7"/>
        <v>339619069681.49921</v>
      </c>
      <c r="Y66" s="19">
        <f t="shared" si="7"/>
        <v>341732275102.12384</v>
      </c>
      <c r="Z66" s="19">
        <f t="shared" si="7"/>
        <v>343352928645.21246</v>
      </c>
      <c r="AA66" s="19">
        <f t="shared" si="7"/>
        <v>346028943252.17133</v>
      </c>
      <c r="AB66" s="19">
        <f t="shared" si="7"/>
        <v>349035395862.11658</v>
      </c>
      <c r="AC66" s="19">
        <f t="shared" si="7"/>
        <v>351797811203.29669</v>
      </c>
      <c r="AD66" s="19">
        <f t="shared" si="7"/>
        <v>354146436158.79187</v>
      </c>
      <c r="AE66" s="19">
        <f t="shared" si="7"/>
        <v>356995741479.95551</v>
      </c>
      <c r="AF66" s="19">
        <f t="shared" si="7"/>
        <v>359947102051.94739</v>
      </c>
      <c r="AG66" s="19">
        <f t="shared" si="7"/>
        <v>363298555139.11993</v>
      </c>
      <c r="AH66" s="19">
        <f t="shared" si="7"/>
        <v>366501478671.40546</v>
      </c>
      <c r="AI66" s="19">
        <f t="shared" ref="AI66" si="16">$E66*AI50</f>
        <v>370218139905.294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479900.9479865772</v>
      </c>
      <c r="F67" s="19">
        <f t="shared" si="9"/>
        <v>1479900.9479865772</v>
      </c>
      <c r="G67" s="19">
        <f t="shared" si="7"/>
        <v>1479900.9479865772</v>
      </c>
      <c r="H67" s="19">
        <f t="shared" si="7"/>
        <v>1479900.9479865772</v>
      </c>
      <c r="I67" s="19">
        <f t="shared" si="7"/>
        <v>1479900.9479865772</v>
      </c>
      <c r="J67" s="19">
        <f t="shared" si="7"/>
        <v>1516999.1773431348</v>
      </c>
      <c r="K67" s="19">
        <f t="shared" si="7"/>
        <v>1516999.1773431348</v>
      </c>
      <c r="L67" s="19">
        <f t="shared" si="7"/>
        <v>1516999.1773431348</v>
      </c>
      <c r="M67" s="19">
        <f t="shared" si="7"/>
        <v>1554093.5519377056</v>
      </c>
      <c r="N67" s="19">
        <f t="shared" si="7"/>
        <v>1554093.5519377056</v>
      </c>
      <c r="O67" s="19">
        <f t="shared" si="7"/>
        <v>1554093.5519377056</v>
      </c>
      <c r="P67" s="19">
        <f t="shared" si="7"/>
        <v>1591191.7812942637</v>
      </c>
      <c r="Q67" s="19">
        <f t="shared" si="7"/>
        <v>1591191.7812942637</v>
      </c>
      <c r="R67" s="19">
        <f t="shared" si="7"/>
        <v>1591191.7812942637</v>
      </c>
      <c r="S67" s="19">
        <f t="shared" si="7"/>
        <v>1628290.010650821</v>
      </c>
      <c r="T67" s="19">
        <f t="shared" si="7"/>
        <v>1628290.010650821</v>
      </c>
      <c r="U67" s="19">
        <f t="shared" si="7"/>
        <v>1628290.010650821</v>
      </c>
      <c r="V67" s="19">
        <f t="shared" si="7"/>
        <v>1628290.010650821</v>
      </c>
      <c r="W67" s="19">
        <f t="shared" si="7"/>
        <v>1665388.2400073786</v>
      </c>
      <c r="X67" s="19">
        <f t="shared" si="7"/>
        <v>1665388.2400073786</v>
      </c>
      <c r="Y67" s="19">
        <f t="shared" si="7"/>
        <v>1665388.2400073786</v>
      </c>
      <c r="Z67" s="19">
        <f t="shared" si="7"/>
        <v>1702482.6146019502</v>
      </c>
      <c r="AA67" s="19">
        <f t="shared" si="7"/>
        <v>1702482.6146019502</v>
      </c>
      <c r="AB67" s="19">
        <f t="shared" si="7"/>
        <v>1702482.6146019502</v>
      </c>
      <c r="AC67" s="19">
        <f t="shared" si="7"/>
        <v>1702482.6146019502</v>
      </c>
      <c r="AD67" s="19">
        <f t="shared" si="7"/>
        <v>1739580.8439585075</v>
      </c>
      <c r="AE67" s="19">
        <f t="shared" si="7"/>
        <v>1739580.8439585075</v>
      </c>
      <c r="AF67" s="19">
        <f t="shared" si="7"/>
        <v>1739580.8439585075</v>
      </c>
      <c r="AG67" s="19">
        <f t="shared" si="7"/>
        <v>1776679.0733150656</v>
      </c>
      <c r="AH67" s="19">
        <f t="shared" si="7"/>
        <v>1776679.0733150656</v>
      </c>
      <c r="AI67" s="19">
        <f t="shared" ref="AI67" si="17">$E67*AI51</f>
        <v>1776679.0733150656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0010583289.599998</v>
      </c>
      <c r="F71" s="19">
        <f t="shared" si="9"/>
        <v>40010583289.599998</v>
      </c>
      <c r="G71" s="19">
        <f t="shared" si="19"/>
        <v>40194004901.64325</v>
      </c>
      <c r="H71" s="19">
        <f t="shared" si="19"/>
        <v>40290595488.01416</v>
      </c>
      <c r="I71" s="19">
        <f t="shared" si="19"/>
        <v>40427409576.793236</v>
      </c>
      <c r="J71" s="19">
        <f t="shared" si="19"/>
        <v>40571295974.995033</v>
      </c>
      <c r="K71" s="19">
        <f t="shared" si="19"/>
        <v>40723203884.536926</v>
      </c>
      <c r="L71" s="19">
        <f t="shared" si="19"/>
        <v>40870274836.47052</v>
      </c>
      <c r="M71" s="19">
        <f t="shared" si="19"/>
        <v>41025583283.541252</v>
      </c>
      <c r="N71" s="19">
        <f t="shared" si="19"/>
        <v>41189656733.742683</v>
      </c>
      <c r="O71" s="19">
        <f t="shared" si="19"/>
        <v>41368768801.483025</v>
      </c>
      <c r="P71" s="19">
        <f t="shared" si="19"/>
        <v>41504949946.951561</v>
      </c>
      <c r="Q71" s="19">
        <f t="shared" si="19"/>
        <v>41644526658.818153</v>
      </c>
      <c r="R71" s="19">
        <f t="shared" si="19"/>
        <v>41794998006.248299</v>
      </c>
      <c r="S71" s="19">
        <f t="shared" si="19"/>
        <v>41956198379.570343</v>
      </c>
      <c r="T71" s="19">
        <f t="shared" si="19"/>
        <v>42119362680.965393</v>
      </c>
      <c r="U71" s="19">
        <f t="shared" si="19"/>
        <v>42279126444.831604</v>
      </c>
      <c r="V71" s="19">
        <f t="shared" si="19"/>
        <v>42448509157.410995</v>
      </c>
      <c r="W71" s="19">
        <f t="shared" si="19"/>
        <v>42617947073.214272</v>
      </c>
      <c r="X71" s="19">
        <f t="shared" si="19"/>
        <v>42789132933.293503</v>
      </c>
      <c r="Y71" s="19">
        <f t="shared" si="19"/>
        <v>42954477193.902695</v>
      </c>
      <c r="Z71" s="19">
        <f t="shared" si="19"/>
        <v>42999844064.952591</v>
      </c>
      <c r="AA71" s="19">
        <f t="shared" si="19"/>
        <v>43057758117.474815</v>
      </c>
      <c r="AB71" s="19">
        <f t="shared" si="19"/>
        <v>43117159011.545967</v>
      </c>
      <c r="AC71" s="19">
        <f t="shared" si="19"/>
        <v>43172255190.412697</v>
      </c>
      <c r="AD71" s="19">
        <f t="shared" si="19"/>
        <v>43234785387.647667</v>
      </c>
      <c r="AE71" s="19">
        <f t="shared" si="19"/>
        <v>43303428418.717697</v>
      </c>
      <c r="AF71" s="19">
        <f t="shared" si="19"/>
        <v>43383182069.148315</v>
      </c>
      <c r="AG71" s="19">
        <f t="shared" si="19"/>
        <v>43459369525.034332</v>
      </c>
      <c r="AH71" s="19">
        <f t="shared" si="19"/>
        <v>43550545271.678001</v>
      </c>
      <c r="AI71" s="19">
        <f t="shared" ref="AI71" si="22">$E71*AI55</f>
        <v>43642991828.7294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82240782.5285235</v>
      </c>
      <c r="F72" s="19">
        <f t="shared" si="9"/>
        <v>282240782.5285235</v>
      </c>
      <c r="G72" s="19">
        <f t="shared" si="19"/>
        <v>282960818.2971791</v>
      </c>
      <c r="H72" s="19">
        <f t="shared" si="19"/>
        <v>283860350.11026001</v>
      </c>
      <c r="I72" s="19">
        <f t="shared" si="19"/>
        <v>284757650.6030758</v>
      </c>
      <c r="J72" s="19">
        <f t="shared" si="19"/>
        <v>285657182.41615665</v>
      </c>
      <c r="K72" s="19">
        <f t="shared" si="19"/>
        <v>286484453.4864974</v>
      </c>
      <c r="L72" s="19">
        <f t="shared" si="19"/>
        <v>287276749.99789321</v>
      </c>
      <c r="M72" s="19">
        <f t="shared" si="19"/>
        <v>288176279.89896011</v>
      </c>
      <c r="N72" s="19">
        <f t="shared" si="19"/>
        <v>288968578.32236993</v>
      </c>
      <c r="O72" s="19">
        <f t="shared" si="19"/>
        <v>289868110.13545078</v>
      </c>
      <c r="P72" s="19">
        <f t="shared" si="19"/>
        <v>290767641.94853163</v>
      </c>
      <c r="Q72" s="19">
        <f t="shared" si="19"/>
        <v>291452703.15824246</v>
      </c>
      <c r="R72" s="19">
        <f t="shared" si="19"/>
        <v>292352234.97132331</v>
      </c>
      <c r="S72" s="19">
        <f t="shared" si="19"/>
        <v>293286739.43133521</v>
      </c>
      <c r="T72" s="19">
        <f t="shared" si="19"/>
        <v>294079035.94273096</v>
      </c>
      <c r="U72" s="19">
        <f t="shared" si="19"/>
        <v>294871334.36614072</v>
      </c>
      <c r="V72" s="19">
        <f t="shared" si="19"/>
        <v>295805836.91413862</v>
      </c>
      <c r="W72" s="19">
        <f t="shared" si="19"/>
        <v>296598135.33754838</v>
      </c>
      <c r="X72" s="19">
        <f t="shared" si="19"/>
        <v>297497665.23861527</v>
      </c>
      <c r="Y72" s="19">
        <f t="shared" si="19"/>
        <v>298324936.30895603</v>
      </c>
      <c r="Z72" s="19">
        <f t="shared" si="19"/>
        <v>299224468.12203687</v>
      </c>
      <c r="AA72" s="19">
        <f t="shared" si="19"/>
        <v>300051737.28036356</v>
      </c>
      <c r="AB72" s="19">
        <f t="shared" si="19"/>
        <v>300951267.18143058</v>
      </c>
      <c r="AC72" s="19">
        <f t="shared" si="19"/>
        <v>301743565.60484034</v>
      </c>
      <c r="AD72" s="19">
        <f t="shared" si="19"/>
        <v>302570834.76316708</v>
      </c>
      <c r="AE72" s="19">
        <f t="shared" si="19"/>
        <v>303470364.66423404</v>
      </c>
      <c r="AF72" s="19">
        <f t="shared" si="19"/>
        <v>304404869.12424576</v>
      </c>
      <c r="AG72" s="19">
        <f t="shared" si="19"/>
        <v>305124906.80491537</v>
      </c>
      <c r="AH72" s="19">
        <f t="shared" si="19"/>
        <v>306024436.70598239</v>
      </c>
      <c r="AI72" s="19">
        <f t="shared" ref="AI72" si="24">$E72*AI56</f>
        <v>306958939.2539802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20700624</v>
      </c>
      <c r="F77" s="19">
        <f>$E77</f>
        <v>420700624</v>
      </c>
      <c r="G77" s="19">
        <f t="shared" ref="G77:AI86" si="25">$E77</f>
        <v>420700624</v>
      </c>
      <c r="H77" s="19">
        <f t="shared" si="25"/>
        <v>420700624</v>
      </c>
      <c r="I77" s="19">
        <f t="shared" si="25"/>
        <v>420700624</v>
      </c>
      <c r="J77" s="19">
        <f t="shared" si="25"/>
        <v>420700624</v>
      </c>
      <c r="K77" s="19">
        <f t="shared" si="25"/>
        <v>420700624</v>
      </c>
      <c r="L77" s="19">
        <f t="shared" si="25"/>
        <v>420700624</v>
      </c>
      <c r="M77" s="19">
        <f t="shared" si="25"/>
        <v>420700624</v>
      </c>
      <c r="N77" s="19">
        <f t="shared" si="25"/>
        <v>420700624</v>
      </c>
      <c r="O77" s="19">
        <f t="shared" si="25"/>
        <v>420700624</v>
      </c>
      <c r="P77" s="19">
        <f t="shared" si="25"/>
        <v>420700624</v>
      </c>
      <c r="Q77" s="19">
        <f t="shared" si="25"/>
        <v>420700624</v>
      </c>
      <c r="R77" s="19">
        <f t="shared" si="25"/>
        <v>420700624</v>
      </c>
      <c r="S77" s="19">
        <f t="shared" si="25"/>
        <v>420700624</v>
      </c>
      <c r="T77" s="19">
        <f t="shared" si="25"/>
        <v>420700624</v>
      </c>
      <c r="U77" s="19">
        <f t="shared" si="25"/>
        <v>420700624</v>
      </c>
      <c r="V77" s="19">
        <f t="shared" si="25"/>
        <v>420700624</v>
      </c>
      <c r="W77" s="19">
        <f t="shared" si="25"/>
        <v>420700624</v>
      </c>
      <c r="X77" s="19">
        <f t="shared" si="25"/>
        <v>420700624</v>
      </c>
      <c r="Y77" s="19">
        <f t="shared" si="25"/>
        <v>420700624</v>
      </c>
      <c r="Z77" s="19">
        <f t="shared" si="25"/>
        <v>420700624</v>
      </c>
      <c r="AA77" s="19">
        <f t="shared" si="25"/>
        <v>420700624</v>
      </c>
      <c r="AB77" s="19">
        <f t="shared" si="25"/>
        <v>420700624</v>
      </c>
      <c r="AC77" s="19">
        <f t="shared" si="25"/>
        <v>420700624</v>
      </c>
      <c r="AD77" s="19">
        <f t="shared" si="25"/>
        <v>420700624</v>
      </c>
      <c r="AE77" s="19">
        <f t="shared" si="25"/>
        <v>420700624</v>
      </c>
      <c r="AF77" s="19">
        <f t="shared" si="25"/>
        <v>420700624</v>
      </c>
      <c r="AG77" s="19">
        <f t="shared" si="25"/>
        <v>420700624</v>
      </c>
      <c r="AH77" s="19">
        <f t="shared" si="25"/>
        <v>420700624</v>
      </c>
      <c r="AI77" s="19">
        <f t="shared" si="25"/>
        <v>42070062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7173847463.70001</v>
      </c>
      <c r="F78" s="19">
        <f t="shared" ref="F78:U85" si="27">$E78</f>
        <v>537173847463.70001</v>
      </c>
      <c r="G78" s="19">
        <f t="shared" si="27"/>
        <v>537173847463.70001</v>
      </c>
      <c r="H78" s="19">
        <f t="shared" si="27"/>
        <v>537173847463.70001</v>
      </c>
      <c r="I78" s="19">
        <f t="shared" si="27"/>
        <v>537173847463.70001</v>
      </c>
      <c r="J78" s="19">
        <f t="shared" si="27"/>
        <v>537173847463.70001</v>
      </c>
      <c r="K78" s="19">
        <f t="shared" si="27"/>
        <v>537173847463.70001</v>
      </c>
      <c r="L78" s="19">
        <f t="shared" si="27"/>
        <v>537173847463.70001</v>
      </c>
      <c r="M78" s="19">
        <f t="shared" si="27"/>
        <v>537173847463.70001</v>
      </c>
      <c r="N78" s="19">
        <f t="shared" si="27"/>
        <v>537173847463.70001</v>
      </c>
      <c r="O78" s="19">
        <f t="shared" si="27"/>
        <v>537173847463.70001</v>
      </c>
      <c r="P78" s="19">
        <f t="shared" si="27"/>
        <v>537173847463.70001</v>
      </c>
      <c r="Q78" s="19">
        <f t="shared" si="27"/>
        <v>537173847463.70001</v>
      </c>
      <c r="R78" s="19">
        <f t="shared" si="27"/>
        <v>537173847463.70001</v>
      </c>
      <c r="S78" s="19">
        <f t="shared" si="27"/>
        <v>537173847463.70001</v>
      </c>
      <c r="T78" s="19">
        <f t="shared" si="27"/>
        <v>537173847463.70001</v>
      </c>
      <c r="U78" s="19">
        <f t="shared" si="27"/>
        <v>537173847463.70001</v>
      </c>
      <c r="V78" s="19">
        <f t="shared" si="25"/>
        <v>537173847463.70001</v>
      </c>
      <c r="W78" s="19">
        <f t="shared" si="25"/>
        <v>537173847463.70001</v>
      </c>
      <c r="X78" s="19">
        <f t="shared" si="25"/>
        <v>537173847463.70001</v>
      </c>
      <c r="Y78" s="19">
        <f t="shared" si="25"/>
        <v>537173847463.70001</v>
      </c>
      <c r="Z78" s="19">
        <f t="shared" si="25"/>
        <v>537173847463.70001</v>
      </c>
      <c r="AA78" s="19">
        <f t="shared" si="25"/>
        <v>537173847463.70001</v>
      </c>
      <c r="AB78" s="19">
        <f t="shared" si="25"/>
        <v>537173847463.70001</v>
      </c>
      <c r="AC78" s="19">
        <f t="shared" si="25"/>
        <v>537173847463.70001</v>
      </c>
      <c r="AD78" s="19">
        <f t="shared" si="25"/>
        <v>537173847463.70001</v>
      </c>
      <c r="AE78" s="19">
        <f t="shared" si="25"/>
        <v>537173847463.70001</v>
      </c>
      <c r="AF78" s="19">
        <f t="shared" si="25"/>
        <v>537173847463.70001</v>
      </c>
      <c r="AG78" s="19">
        <f t="shared" si="25"/>
        <v>537173847463.70001</v>
      </c>
      <c r="AH78" s="19">
        <f t="shared" si="25"/>
        <v>537173847463.70001</v>
      </c>
      <c r="AI78" s="19">
        <f t="shared" si="25"/>
        <v>537173847463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241975409670.7998</v>
      </c>
      <c r="F79" s="19">
        <f>$E79</f>
        <v>1241975409670.7998</v>
      </c>
      <c r="G79" s="19">
        <f t="shared" si="25"/>
        <v>1241975409670.7998</v>
      </c>
      <c r="H79" s="19">
        <f t="shared" si="25"/>
        <v>1241975409670.7998</v>
      </c>
      <c r="I79" s="19">
        <f t="shared" si="25"/>
        <v>1241975409670.7998</v>
      </c>
      <c r="J79" s="19">
        <f t="shared" si="25"/>
        <v>1241975409670.7998</v>
      </c>
      <c r="K79" s="19">
        <f t="shared" si="25"/>
        <v>1241975409670.7998</v>
      </c>
      <c r="L79" s="19">
        <f t="shared" si="25"/>
        <v>1241975409670.7998</v>
      </c>
      <c r="M79" s="19">
        <f t="shared" si="25"/>
        <v>1241975409670.7998</v>
      </c>
      <c r="N79" s="19">
        <f t="shared" si="25"/>
        <v>1241975409670.7998</v>
      </c>
      <c r="O79" s="19">
        <f t="shared" si="25"/>
        <v>1241975409670.7998</v>
      </c>
      <c r="P79" s="19">
        <f t="shared" si="25"/>
        <v>1241975409670.7998</v>
      </c>
      <c r="Q79" s="19">
        <f t="shared" si="25"/>
        <v>1241975409670.7998</v>
      </c>
      <c r="R79" s="19">
        <f t="shared" si="25"/>
        <v>1241975409670.7998</v>
      </c>
      <c r="S79" s="19">
        <f t="shared" si="25"/>
        <v>1241975409670.7998</v>
      </c>
      <c r="T79" s="19">
        <f t="shared" si="25"/>
        <v>1241975409670.7998</v>
      </c>
      <c r="U79" s="19">
        <f t="shared" si="25"/>
        <v>1241975409670.7998</v>
      </c>
      <c r="V79" s="19">
        <f t="shared" si="25"/>
        <v>1241975409670.7998</v>
      </c>
      <c r="W79" s="19">
        <f t="shared" si="25"/>
        <v>1241975409670.7998</v>
      </c>
      <c r="X79" s="19">
        <f t="shared" si="25"/>
        <v>1241975409670.7998</v>
      </c>
      <c r="Y79" s="19">
        <f t="shared" si="25"/>
        <v>1241975409670.7998</v>
      </c>
      <c r="Z79" s="19">
        <f t="shared" si="25"/>
        <v>1241975409670.7998</v>
      </c>
      <c r="AA79" s="19">
        <f t="shared" si="25"/>
        <v>1241975409670.7998</v>
      </c>
      <c r="AB79" s="19">
        <f t="shared" si="25"/>
        <v>1241975409670.7998</v>
      </c>
      <c r="AC79" s="19">
        <f t="shared" si="25"/>
        <v>1241975409670.7998</v>
      </c>
      <c r="AD79" s="19">
        <f t="shared" si="25"/>
        <v>1241975409670.7998</v>
      </c>
      <c r="AE79" s="19">
        <f t="shared" si="25"/>
        <v>1241975409670.7998</v>
      </c>
      <c r="AF79" s="19">
        <f t="shared" si="25"/>
        <v>1241975409670.7998</v>
      </c>
      <c r="AG79" s="19">
        <f t="shared" si="25"/>
        <v>1241975409670.7998</v>
      </c>
      <c r="AH79" s="19">
        <f t="shared" si="25"/>
        <v>1241975409670.7998</v>
      </c>
      <c r="AI79" s="19">
        <f t="shared" si="25"/>
        <v>1241975409670.7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651492629425.90002</v>
      </c>
      <c r="F80" s="19">
        <f t="shared" si="27"/>
        <v>651492629425.90002</v>
      </c>
      <c r="G80" s="19">
        <f t="shared" si="25"/>
        <v>651492629425.90002</v>
      </c>
      <c r="H80" s="19">
        <f t="shared" si="25"/>
        <v>651492629425.90002</v>
      </c>
      <c r="I80" s="19">
        <f t="shared" si="25"/>
        <v>651492629425.90002</v>
      </c>
      <c r="J80" s="19">
        <f t="shared" si="25"/>
        <v>651492629425.90002</v>
      </c>
      <c r="K80" s="19">
        <f t="shared" si="25"/>
        <v>651492629425.90002</v>
      </c>
      <c r="L80" s="19">
        <f t="shared" si="25"/>
        <v>651492629425.90002</v>
      </c>
      <c r="M80" s="19">
        <f t="shared" si="25"/>
        <v>651492629425.90002</v>
      </c>
      <c r="N80" s="19">
        <f t="shared" si="25"/>
        <v>651492629425.90002</v>
      </c>
      <c r="O80" s="19">
        <f t="shared" si="25"/>
        <v>651492629425.90002</v>
      </c>
      <c r="P80" s="19">
        <f t="shared" si="25"/>
        <v>651492629425.90002</v>
      </c>
      <c r="Q80" s="19">
        <f t="shared" si="25"/>
        <v>651492629425.90002</v>
      </c>
      <c r="R80" s="19">
        <f t="shared" si="25"/>
        <v>651492629425.90002</v>
      </c>
      <c r="S80" s="19">
        <f t="shared" si="25"/>
        <v>651492629425.90002</v>
      </c>
      <c r="T80" s="19">
        <f t="shared" si="25"/>
        <v>651492629425.90002</v>
      </c>
      <c r="U80" s="19">
        <f t="shared" si="25"/>
        <v>651492629425.90002</v>
      </c>
      <c r="V80" s="19">
        <f t="shared" si="25"/>
        <v>651492629425.90002</v>
      </c>
      <c r="W80" s="19">
        <f t="shared" si="25"/>
        <v>651492629425.90002</v>
      </c>
      <c r="X80" s="19">
        <f t="shared" si="25"/>
        <v>651492629425.90002</v>
      </c>
      <c r="Y80" s="19">
        <f t="shared" si="25"/>
        <v>651492629425.90002</v>
      </c>
      <c r="Z80" s="19">
        <f t="shared" si="25"/>
        <v>651492629425.90002</v>
      </c>
      <c r="AA80" s="19">
        <f t="shared" si="25"/>
        <v>651492629425.90002</v>
      </c>
      <c r="AB80" s="19">
        <f t="shared" si="25"/>
        <v>651492629425.90002</v>
      </c>
      <c r="AC80" s="19">
        <f t="shared" si="25"/>
        <v>651492629425.90002</v>
      </c>
      <c r="AD80" s="19">
        <f t="shared" si="25"/>
        <v>651492629425.90002</v>
      </c>
      <c r="AE80" s="19">
        <f t="shared" si="25"/>
        <v>651492629425.90002</v>
      </c>
      <c r="AF80" s="19">
        <f t="shared" si="25"/>
        <v>651492629425.90002</v>
      </c>
      <c r="AG80" s="19">
        <f t="shared" si="25"/>
        <v>651492629425.90002</v>
      </c>
      <c r="AH80" s="19">
        <f t="shared" si="25"/>
        <v>651492629425.90002</v>
      </c>
      <c r="AI80" s="19">
        <f t="shared" si="25"/>
        <v>651492629425.9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056853047.6000004</v>
      </c>
      <c r="F81" s="19">
        <f t="shared" si="27"/>
        <v>5056853047.6000004</v>
      </c>
      <c r="G81" s="19">
        <f t="shared" si="25"/>
        <v>5056853047.6000004</v>
      </c>
      <c r="H81" s="19">
        <f t="shared" si="25"/>
        <v>5056853047.6000004</v>
      </c>
      <c r="I81" s="19">
        <f t="shared" si="25"/>
        <v>5056853047.6000004</v>
      </c>
      <c r="J81" s="19">
        <f t="shared" si="25"/>
        <v>5056853047.6000004</v>
      </c>
      <c r="K81" s="19">
        <f t="shared" si="25"/>
        <v>5056853047.6000004</v>
      </c>
      <c r="L81" s="19">
        <f t="shared" si="25"/>
        <v>5056853047.6000004</v>
      </c>
      <c r="M81" s="19">
        <f t="shared" si="25"/>
        <v>5056853047.6000004</v>
      </c>
      <c r="N81" s="19">
        <f t="shared" si="25"/>
        <v>5056853047.6000004</v>
      </c>
      <c r="O81" s="19">
        <f t="shared" si="25"/>
        <v>5056853047.6000004</v>
      </c>
      <c r="P81" s="19">
        <f t="shared" si="25"/>
        <v>5056853047.6000004</v>
      </c>
      <c r="Q81" s="19">
        <f t="shared" si="25"/>
        <v>5056853047.6000004</v>
      </c>
      <c r="R81" s="19">
        <f t="shared" si="25"/>
        <v>5056853047.6000004</v>
      </c>
      <c r="S81" s="19">
        <f t="shared" si="25"/>
        <v>5056853047.6000004</v>
      </c>
      <c r="T81" s="19">
        <f t="shared" si="25"/>
        <v>5056853047.6000004</v>
      </c>
      <c r="U81" s="19">
        <f t="shared" si="25"/>
        <v>5056853047.6000004</v>
      </c>
      <c r="V81" s="19">
        <f t="shared" si="25"/>
        <v>5056853047.6000004</v>
      </c>
      <c r="W81" s="19">
        <f t="shared" si="25"/>
        <v>5056853047.6000004</v>
      </c>
      <c r="X81" s="19">
        <f t="shared" si="25"/>
        <v>5056853047.6000004</v>
      </c>
      <c r="Y81" s="19">
        <f t="shared" si="25"/>
        <v>5056853047.6000004</v>
      </c>
      <c r="Z81" s="19">
        <f t="shared" si="25"/>
        <v>5056853047.6000004</v>
      </c>
      <c r="AA81" s="19">
        <f t="shared" si="25"/>
        <v>5056853047.6000004</v>
      </c>
      <c r="AB81" s="19">
        <f t="shared" si="25"/>
        <v>5056853047.6000004</v>
      </c>
      <c r="AC81" s="19">
        <f t="shared" si="25"/>
        <v>5056853047.6000004</v>
      </c>
      <c r="AD81" s="19">
        <f t="shared" si="25"/>
        <v>5056853047.6000004</v>
      </c>
      <c r="AE81" s="19">
        <f t="shared" si="25"/>
        <v>5056853047.6000004</v>
      </c>
      <c r="AF81" s="19">
        <f t="shared" si="25"/>
        <v>5056853047.6000004</v>
      </c>
      <c r="AG81" s="19">
        <f t="shared" si="25"/>
        <v>5056853047.6000004</v>
      </c>
      <c r="AH81" s="19">
        <f t="shared" si="25"/>
        <v>5056853047.6000004</v>
      </c>
      <c r="AI81" s="19">
        <f t="shared" si="25"/>
        <v>5056853047.600000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0048635772.60001</v>
      </c>
      <c r="F82" s="19">
        <f t="shared" si="27"/>
        <v>230048635772.60001</v>
      </c>
      <c r="G82" s="19">
        <f t="shared" si="25"/>
        <v>230048635772.60001</v>
      </c>
      <c r="H82" s="19">
        <f t="shared" si="25"/>
        <v>230048635772.60001</v>
      </c>
      <c r="I82" s="19">
        <f t="shared" si="25"/>
        <v>230048635772.60001</v>
      </c>
      <c r="J82" s="19">
        <f t="shared" si="25"/>
        <v>230048635772.60001</v>
      </c>
      <c r="K82" s="19">
        <f t="shared" si="25"/>
        <v>230048635772.60001</v>
      </c>
      <c r="L82" s="19">
        <f t="shared" si="25"/>
        <v>230048635772.60001</v>
      </c>
      <c r="M82" s="19">
        <f t="shared" si="25"/>
        <v>230048635772.60001</v>
      </c>
      <c r="N82" s="19">
        <f t="shared" si="25"/>
        <v>230048635772.60001</v>
      </c>
      <c r="O82" s="19">
        <f t="shared" si="25"/>
        <v>230048635772.60001</v>
      </c>
      <c r="P82" s="19">
        <f t="shared" si="25"/>
        <v>230048635772.60001</v>
      </c>
      <c r="Q82" s="19">
        <f t="shared" si="25"/>
        <v>230048635772.60001</v>
      </c>
      <c r="R82" s="19">
        <f t="shared" si="25"/>
        <v>230048635772.60001</v>
      </c>
      <c r="S82" s="19">
        <f t="shared" si="25"/>
        <v>230048635772.60001</v>
      </c>
      <c r="T82" s="19">
        <f t="shared" si="25"/>
        <v>230048635772.60001</v>
      </c>
      <c r="U82" s="19">
        <f t="shared" si="25"/>
        <v>230048635772.60001</v>
      </c>
      <c r="V82" s="19">
        <f t="shared" si="25"/>
        <v>230048635772.60001</v>
      </c>
      <c r="W82" s="19">
        <f t="shared" si="25"/>
        <v>230048635772.60001</v>
      </c>
      <c r="X82" s="19">
        <f t="shared" si="25"/>
        <v>230048635772.60001</v>
      </c>
      <c r="Y82" s="19">
        <f t="shared" si="25"/>
        <v>230048635772.60001</v>
      </c>
      <c r="Z82" s="19">
        <f t="shared" si="25"/>
        <v>230048635772.60001</v>
      </c>
      <c r="AA82" s="19">
        <f t="shared" si="25"/>
        <v>230048635772.60001</v>
      </c>
      <c r="AB82" s="19">
        <f t="shared" si="25"/>
        <v>230048635772.60001</v>
      </c>
      <c r="AC82" s="19">
        <f t="shared" si="25"/>
        <v>230048635772.60001</v>
      </c>
      <c r="AD82" s="19">
        <f t="shared" si="25"/>
        <v>230048635772.60001</v>
      </c>
      <c r="AE82" s="19">
        <f t="shared" si="25"/>
        <v>230048635772.60001</v>
      </c>
      <c r="AF82" s="19">
        <f t="shared" si="25"/>
        <v>230048635772.60001</v>
      </c>
      <c r="AG82" s="19">
        <f t="shared" si="25"/>
        <v>230048635772.60001</v>
      </c>
      <c r="AH82" s="19">
        <f t="shared" si="25"/>
        <v>230048635772.60001</v>
      </c>
      <c r="AI82" s="19">
        <f t="shared" si="25"/>
        <v>230048635772.6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02634722904</v>
      </c>
      <c r="F83" s="19">
        <f t="shared" si="27"/>
        <v>2302634722904</v>
      </c>
      <c r="G83" s="19">
        <f t="shared" si="25"/>
        <v>2302634722904</v>
      </c>
      <c r="H83" s="19">
        <f t="shared" si="25"/>
        <v>2302634722904</v>
      </c>
      <c r="I83" s="19">
        <f t="shared" si="25"/>
        <v>2302634722904</v>
      </c>
      <c r="J83" s="19">
        <f t="shared" si="25"/>
        <v>2302634722904</v>
      </c>
      <c r="K83" s="19">
        <f t="shared" si="25"/>
        <v>2302634722904</v>
      </c>
      <c r="L83" s="19">
        <f t="shared" si="25"/>
        <v>2302634722904</v>
      </c>
      <c r="M83" s="19">
        <f t="shared" si="25"/>
        <v>2302634722904</v>
      </c>
      <c r="N83" s="19">
        <f t="shared" si="25"/>
        <v>2302634722904</v>
      </c>
      <c r="O83" s="19">
        <f t="shared" si="25"/>
        <v>2302634722904</v>
      </c>
      <c r="P83" s="19">
        <f t="shared" si="25"/>
        <v>2302634722904</v>
      </c>
      <c r="Q83" s="19">
        <f t="shared" si="25"/>
        <v>2302634722904</v>
      </c>
      <c r="R83" s="19">
        <f t="shared" si="25"/>
        <v>2302634722904</v>
      </c>
      <c r="S83" s="19">
        <f t="shared" si="25"/>
        <v>2302634722904</v>
      </c>
      <c r="T83" s="19">
        <f t="shared" si="25"/>
        <v>2302634722904</v>
      </c>
      <c r="U83" s="19">
        <f t="shared" si="25"/>
        <v>2302634722904</v>
      </c>
      <c r="V83" s="19">
        <f t="shared" si="25"/>
        <v>2302634722904</v>
      </c>
      <c r="W83" s="19">
        <f t="shared" si="25"/>
        <v>2302634722904</v>
      </c>
      <c r="X83" s="19">
        <f t="shared" si="25"/>
        <v>2302634722904</v>
      </c>
      <c r="Y83" s="19">
        <f t="shared" si="25"/>
        <v>2302634722904</v>
      </c>
      <c r="Z83" s="19">
        <f t="shared" si="25"/>
        <v>2302634722904</v>
      </c>
      <c r="AA83" s="19">
        <f t="shared" si="25"/>
        <v>2302634722904</v>
      </c>
      <c r="AB83" s="19">
        <f t="shared" si="25"/>
        <v>2302634722904</v>
      </c>
      <c r="AC83" s="19">
        <f t="shared" si="25"/>
        <v>2302634722904</v>
      </c>
      <c r="AD83" s="19">
        <f t="shared" si="25"/>
        <v>2302634722904</v>
      </c>
      <c r="AE83" s="19">
        <f t="shared" si="25"/>
        <v>2302634722904</v>
      </c>
      <c r="AF83" s="19">
        <f t="shared" si="25"/>
        <v>2302634722904</v>
      </c>
      <c r="AG83" s="19">
        <f t="shared" si="25"/>
        <v>2302634722904</v>
      </c>
      <c r="AH83" s="19">
        <f t="shared" si="25"/>
        <v>2302634722904</v>
      </c>
      <c r="AI83" s="19">
        <f t="shared" si="25"/>
        <v>23026347229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1267510629.712002</v>
      </c>
      <c r="F90" s="19">
        <f>SUMIFS(F$27:F$86,$B$27:$B$86,$B90)</f>
        <v>31267510630.712002</v>
      </c>
      <c r="G90" s="19">
        <f t="shared" si="29"/>
        <v>31246642204.714672</v>
      </c>
      <c r="H90" s="19">
        <f t="shared" si="29"/>
        <v>30930479516.227367</v>
      </c>
      <c r="I90" s="19">
        <f t="shared" si="29"/>
        <v>30965401671.283092</v>
      </c>
      <c r="J90" s="19">
        <f t="shared" si="29"/>
        <v>31058015152.481281</v>
      </c>
      <c r="K90" s="19">
        <f t="shared" si="29"/>
        <v>31151236610.228016</v>
      </c>
      <c r="L90" s="19">
        <f t="shared" si="29"/>
        <v>31235237734.178173</v>
      </c>
      <c r="M90" s="19">
        <f t="shared" si="29"/>
        <v>31314493664.40044</v>
      </c>
      <c r="N90" s="19">
        <f t="shared" si="29"/>
        <v>31372389533.519238</v>
      </c>
      <c r="O90" s="19">
        <f t="shared" ref="O90:X101" si="30">SUMIFS(O$27:O$86,$B$27:$B$86,$B90)</f>
        <v>31419254517.851749</v>
      </c>
      <c r="P90" s="19">
        <f t="shared" si="30"/>
        <v>31477651293.607227</v>
      </c>
      <c r="Q90" s="19">
        <f t="shared" si="30"/>
        <v>31535547162.726025</v>
      </c>
      <c r="R90" s="19">
        <f t="shared" si="30"/>
        <v>31593746999.7868</v>
      </c>
      <c r="S90" s="19">
        <f t="shared" si="30"/>
        <v>31651642868.905602</v>
      </c>
      <c r="T90" s="19">
        <f t="shared" si="30"/>
        <v>31710039685.32568</v>
      </c>
      <c r="U90" s="19">
        <f t="shared" si="30"/>
        <v>31768333376.300838</v>
      </c>
      <c r="V90" s="19">
        <f t="shared" si="30"/>
        <v>31826627026.611393</v>
      </c>
      <c r="W90" s="19">
        <f t="shared" si="30"/>
        <v>31884920676.921932</v>
      </c>
      <c r="X90" s="19">
        <f t="shared" si="30"/>
        <v>31943411347.256409</v>
      </c>
      <c r="Y90" s="19">
        <f t="shared" ref="Y90:AI101" si="31">SUMIFS(Y$27:Y$86,$B$27:$B$86,$B90)</f>
        <v>32001704997.566952</v>
      </c>
      <c r="Z90" s="19">
        <f t="shared" si="31"/>
        <v>32045126909.572205</v>
      </c>
      <c r="AA90" s="19">
        <f t="shared" si="31"/>
        <v>32089864118.310959</v>
      </c>
      <c r="AB90" s="19">
        <f t="shared" si="31"/>
        <v>32135102233.686378</v>
      </c>
      <c r="AC90" s="19">
        <f t="shared" si="31"/>
        <v>32179839442.425137</v>
      </c>
      <c r="AD90" s="19">
        <f t="shared" si="31"/>
        <v>32223261354.430382</v>
      </c>
      <c r="AE90" s="19">
        <f t="shared" si="31"/>
        <v>32268302531.111103</v>
      </c>
      <c r="AF90" s="19">
        <f t="shared" si="31"/>
        <v>32313236719.209171</v>
      </c>
      <c r="AG90" s="19">
        <f t="shared" si="31"/>
        <v>32358277895.889881</v>
      </c>
      <c r="AH90" s="19">
        <f t="shared" si="31"/>
        <v>32401699767.230534</v>
      </c>
      <c r="AI90" s="19">
        <f t="shared" si="31"/>
        <v>32446436975.9692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20700624</v>
      </c>
      <c r="F91" s="19">
        <f t="shared" si="29"/>
        <v>420700624</v>
      </c>
      <c r="G91" s="19">
        <f t="shared" si="29"/>
        <v>420700624</v>
      </c>
      <c r="H91" s="19">
        <f t="shared" si="29"/>
        <v>420700624</v>
      </c>
      <c r="I91" s="19">
        <f t="shared" si="29"/>
        <v>420700624</v>
      </c>
      <c r="J91" s="19">
        <f t="shared" si="29"/>
        <v>420700624</v>
      </c>
      <c r="K91" s="19">
        <f t="shared" si="29"/>
        <v>420700624</v>
      </c>
      <c r="L91" s="19">
        <f t="shared" si="29"/>
        <v>420700624</v>
      </c>
      <c r="M91" s="19">
        <f t="shared" si="29"/>
        <v>420700624</v>
      </c>
      <c r="N91" s="19">
        <f t="shared" si="29"/>
        <v>420700624</v>
      </c>
      <c r="O91" s="19">
        <f t="shared" si="30"/>
        <v>420700624</v>
      </c>
      <c r="P91" s="19">
        <f t="shared" si="30"/>
        <v>420700624</v>
      </c>
      <c r="Q91" s="19">
        <f t="shared" si="30"/>
        <v>420700624</v>
      </c>
      <c r="R91" s="19">
        <f t="shared" si="30"/>
        <v>420700624</v>
      </c>
      <c r="S91" s="19">
        <f t="shared" si="30"/>
        <v>420700624</v>
      </c>
      <c r="T91" s="19">
        <f t="shared" si="30"/>
        <v>420700624</v>
      </c>
      <c r="U91" s="19">
        <f t="shared" si="30"/>
        <v>420700624</v>
      </c>
      <c r="V91" s="19">
        <f t="shared" si="30"/>
        <v>420700624</v>
      </c>
      <c r="W91" s="19">
        <f t="shared" si="30"/>
        <v>420700624</v>
      </c>
      <c r="X91" s="19">
        <f t="shared" si="30"/>
        <v>420700624</v>
      </c>
      <c r="Y91" s="19">
        <f t="shared" si="31"/>
        <v>420700624</v>
      </c>
      <c r="Z91" s="19">
        <f t="shared" si="31"/>
        <v>420700624</v>
      </c>
      <c r="AA91" s="19">
        <f t="shared" si="31"/>
        <v>420700624</v>
      </c>
      <c r="AB91" s="19">
        <f t="shared" si="31"/>
        <v>420700624</v>
      </c>
      <c r="AC91" s="19">
        <f t="shared" si="31"/>
        <v>420700624</v>
      </c>
      <c r="AD91" s="19">
        <f t="shared" si="31"/>
        <v>420700624</v>
      </c>
      <c r="AE91" s="19">
        <f t="shared" si="31"/>
        <v>420700624</v>
      </c>
      <c r="AF91" s="19">
        <f t="shared" si="31"/>
        <v>420700624</v>
      </c>
      <c r="AG91" s="19">
        <f t="shared" si="31"/>
        <v>420700624</v>
      </c>
      <c r="AH91" s="19">
        <f t="shared" si="31"/>
        <v>420700624</v>
      </c>
      <c r="AI91" s="19">
        <f t="shared" si="31"/>
        <v>42070062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097756506.2986577</v>
      </c>
      <c r="F92" s="19">
        <f t="shared" si="29"/>
        <v>2097756507.2986577</v>
      </c>
      <c r="G92" s="19">
        <f t="shared" si="29"/>
        <v>2097620897.8564425</v>
      </c>
      <c r="H92" s="19">
        <f t="shared" si="29"/>
        <v>2097146264.8086886</v>
      </c>
      <c r="I92" s="19">
        <f t="shared" si="29"/>
        <v>2097315776.6114578</v>
      </c>
      <c r="J92" s="19">
        <f t="shared" si="29"/>
        <v>2097620897.8564425</v>
      </c>
      <c r="K92" s="19">
        <f t="shared" si="29"/>
        <v>2087773304.6887176</v>
      </c>
      <c r="L92" s="19">
        <f t="shared" si="29"/>
        <v>2088010621.2125947</v>
      </c>
      <c r="M92" s="19">
        <f t="shared" si="29"/>
        <v>2088315742.4575791</v>
      </c>
      <c r="N92" s="19">
        <f t="shared" si="29"/>
        <v>2088519156.6209025</v>
      </c>
      <c r="O92" s="19">
        <f t="shared" si="30"/>
        <v>2088688668.4236712</v>
      </c>
      <c r="P92" s="19">
        <f t="shared" si="30"/>
        <v>2089010530.2672405</v>
      </c>
      <c r="Q92" s="19">
        <f t="shared" si="30"/>
        <v>2089273168.2706861</v>
      </c>
      <c r="R92" s="19">
        <f t="shared" si="30"/>
        <v>2089595032.6980798</v>
      </c>
      <c r="S92" s="19">
        <f t="shared" si="30"/>
        <v>2089916894.5416486</v>
      </c>
      <c r="T92" s="19">
        <f t="shared" si="30"/>
        <v>2090145630.1845412</v>
      </c>
      <c r="U92" s="19">
        <f t="shared" si="30"/>
        <v>2090145630.1845412</v>
      </c>
      <c r="V92" s="19">
        <f t="shared" si="30"/>
        <v>2090145630.1845412</v>
      </c>
      <c r="W92" s="19">
        <f t="shared" si="30"/>
        <v>2090145630.1845412</v>
      </c>
      <c r="X92" s="19">
        <f t="shared" si="30"/>
        <v>2090145630.1845412</v>
      </c>
      <c r="Y92" s="19">
        <f t="shared" si="31"/>
        <v>2090145630.1845412</v>
      </c>
      <c r="Z92" s="19">
        <f t="shared" si="31"/>
        <v>2089333647.8494902</v>
      </c>
      <c r="AA92" s="19">
        <f t="shared" si="31"/>
        <v>2088462441.6743159</v>
      </c>
      <c r="AB92" s="19">
        <f t="shared" si="31"/>
        <v>2087650459.3392649</v>
      </c>
      <c r="AC92" s="19">
        <f t="shared" si="31"/>
        <v>2086779250.5802662</v>
      </c>
      <c r="AD92" s="19">
        <f t="shared" si="31"/>
        <v>2085933365.8846614</v>
      </c>
      <c r="AE92" s="19">
        <f t="shared" si="31"/>
        <v>2085062157.125663</v>
      </c>
      <c r="AF92" s="19">
        <f t="shared" si="31"/>
        <v>2084250174.7906115</v>
      </c>
      <c r="AG92" s="19">
        <f t="shared" si="31"/>
        <v>2083438189.871736</v>
      </c>
      <c r="AH92" s="19">
        <f t="shared" si="31"/>
        <v>2082566983.6965621</v>
      </c>
      <c r="AI92" s="19">
        <f t="shared" si="31"/>
        <v>2081721096.417133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7173847463.70001</v>
      </c>
      <c r="F93" s="19">
        <f t="shared" si="29"/>
        <v>537173847463.70001</v>
      </c>
      <c r="G93" s="19">
        <f t="shared" si="29"/>
        <v>537173847463.70001</v>
      </c>
      <c r="H93" s="19">
        <f t="shared" si="29"/>
        <v>537173847463.70001</v>
      </c>
      <c r="I93" s="19">
        <f t="shared" si="29"/>
        <v>537173847463.70001</v>
      </c>
      <c r="J93" s="19">
        <f t="shared" si="29"/>
        <v>537173847463.70001</v>
      </c>
      <c r="K93" s="19">
        <f t="shared" si="29"/>
        <v>537173847463.70001</v>
      </c>
      <c r="L93" s="19">
        <f t="shared" si="29"/>
        <v>537173847463.70001</v>
      </c>
      <c r="M93" s="19">
        <f t="shared" si="29"/>
        <v>537173847463.70001</v>
      </c>
      <c r="N93" s="19">
        <f t="shared" si="29"/>
        <v>537173847463.70001</v>
      </c>
      <c r="O93" s="19">
        <f t="shared" si="30"/>
        <v>537173847463.70001</v>
      </c>
      <c r="P93" s="19">
        <f t="shared" si="30"/>
        <v>537173847463.70001</v>
      </c>
      <c r="Q93" s="19">
        <f t="shared" si="30"/>
        <v>537173847463.70001</v>
      </c>
      <c r="R93" s="19">
        <f t="shared" si="30"/>
        <v>537173847463.70001</v>
      </c>
      <c r="S93" s="19">
        <f t="shared" si="30"/>
        <v>537173847463.70001</v>
      </c>
      <c r="T93" s="19">
        <f t="shared" si="30"/>
        <v>537173847463.70001</v>
      </c>
      <c r="U93" s="19">
        <f t="shared" si="30"/>
        <v>537173847463.70001</v>
      </c>
      <c r="V93" s="19">
        <f t="shared" si="30"/>
        <v>537173847463.70001</v>
      </c>
      <c r="W93" s="19">
        <f t="shared" si="30"/>
        <v>537173847463.70001</v>
      </c>
      <c r="X93" s="19">
        <f t="shared" si="30"/>
        <v>537173847463.70001</v>
      </c>
      <c r="Y93" s="19">
        <f t="shared" si="31"/>
        <v>537173847463.70001</v>
      </c>
      <c r="Z93" s="19">
        <f t="shared" si="31"/>
        <v>537173847463.70001</v>
      </c>
      <c r="AA93" s="19">
        <f t="shared" si="31"/>
        <v>537173847463.70001</v>
      </c>
      <c r="AB93" s="19">
        <f t="shared" si="31"/>
        <v>537173847463.70001</v>
      </c>
      <c r="AC93" s="19">
        <f t="shared" si="31"/>
        <v>537173847463.70001</v>
      </c>
      <c r="AD93" s="19">
        <f t="shared" si="31"/>
        <v>537173847463.70001</v>
      </c>
      <c r="AE93" s="19">
        <f t="shared" si="31"/>
        <v>537173847463.70001</v>
      </c>
      <c r="AF93" s="19">
        <f t="shared" si="31"/>
        <v>537173847463.70001</v>
      </c>
      <c r="AG93" s="19">
        <f t="shared" si="31"/>
        <v>537173847463.70001</v>
      </c>
      <c r="AH93" s="19">
        <f t="shared" si="31"/>
        <v>537173847463.70001</v>
      </c>
      <c r="AI93" s="19">
        <f t="shared" si="31"/>
        <v>537173847463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241975409670.7998</v>
      </c>
      <c r="F94" s="19">
        <f t="shared" si="29"/>
        <v>1241975409670.7998</v>
      </c>
      <c r="G94" s="19">
        <f t="shared" si="29"/>
        <v>1241975409670.7998</v>
      </c>
      <c r="H94" s="19">
        <f t="shared" si="29"/>
        <v>1241975409670.7998</v>
      </c>
      <c r="I94" s="19">
        <f t="shared" si="29"/>
        <v>1241975409670.7998</v>
      </c>
      <c r="J94" s="19">
        <f t="shared" si="29"/>
        <v>1241975409670.7998</v>
      </c>
      <c r="K94" s="19">
        <f t="shared" si="29"/>
        <v>1241975409670.7998</v>
      </c>
      <c r="L94" s="19">
        <f t="shared" si="29"/>
        <v>1241975409670.7998</v>
      </c>
      <c r="M94" s="19">
        <f t="shared" si="29"/>
        <v>1241975409670.7998</v>
      </c>
      <c r="N94" s="19">
        <f t="shared" si="29"/>
        <v>1241975409670.7998</v>
      </c>
      <c r="O94" s="19">
        <f t="shared" si="30"/>
        <v>1241975409670.7998</v>
      </c>
      <c r="P94" s="19">
        <f t="shared" si="30"/>
        <v>1241975409670.7998</v>
      </c>
      <c r="Q94" s="19">
        <f t="shared" si="30"/>
        <v>1241975409670.7998</v>
      </c>
      <c r="R94" s="19">
        <f t="shared" si="30"/>
        <v>1241975409670.7998</v>
      </c>
      <c r="S94" s="19">
        <f t="shared" si="30"/>
        <v>1241975409670.7998</v>
      </c>
      <c r="T94" s="19">
        <f t="shared" si="30"/>
        <v>1241975409670.7998</v>
      </c>
      <c r="U94" s="19">
        <f t="shared" si="30"/>
        <v>1241975409670.7998</v>
      </c>
      <c r="V94" s="19">
        <f t="shared" si="30"/>
        <v>1241975409670.7998</v>
      </c>
      <c r="W94" s="19">
        <f t="shared" si="30"/>
        <v>1241975409670.7998</v>
      </c>
      <c r="X94" s="19">
        <f t="shared" si="30"/>
        <v>1241975409670.7998</v>
      </c>
      <c r="Y94" s="19">
        <f t="shared" si="31"/>
        <v>1241975409670.7998</v>
      </c>
      <c r="Z94" s="19">
        <f t="shared" si="31"/>
        <v>1241975409670.7998</v>
      </c>
      <c r="AA94" s="19">
        <f t="shared" si="31"/>
        <v>1241975409670.7998</v>
      </c>
      <c r="AB94" s="19">
        <f t="shared" si="31"/>
        <v>1241975409670.7998</v>
      </c>
      <c r="AC94" s="19">
        <f t="shared" si="31"/>
        <v>1241975409670.7998</v>
      </c>
      <c r="AD94" s="19">
        <f t="shared" si="31"/>
        <v>1241975409670.7998</v>
      </c>
      <c r="AE94" s="19">
        <f t="shared" si="31"/>
        <v>1241975409670.7998</v>
      </c>
      <c r="AF94" s="19">
        <f t="shared" si="31"/>
        <v>1241975409670.7998</v>
      </c>
      <c r="AG94" s="19">
        <f t="shared" si="31"/>
        <v>1241975409670.7998</v>
      </c>
      <c r="AH94" s="19">
        <f t="shared" si="31"/>
        <v>1241975409670.7998</v>
      </c>
      <c r="AI94" s="19">
        <f t="shared" si="31"/>
        <v>1241975409670.7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918778317122.90002</v>
      </c>
      <c r="F95" s="19">
        <f t="shared" si="29"/>
        <v>918778317123.90002</v>
      </c>
      <c r="G95" s="19">
        <f t="shared" si="29"/>
        <v>949373891607.10156</v>
      </c>
      <c r="H95" s="19">
        <f t="shared" si="29"/>
        <v>973907512685.83655</v>
      </c>
      <c r="I95" s="19">
        <f t="shared" si="29"/>
        <v>997117751918.50037</v>
      </c>
      <c r="J95" s="19">
        <f t="shared" si="29"/>
        <v>1050300489713.6879</v>
      </c>
      <c r="K95" s="19">
        <f t="shared" si="29"/>
        <v>1058873582721.6349</v>
      </c>
      <c r="L95" s="19">
        <f t="shared" si="29"/>
        <v>1092577676836.4596</v>
      </c>
      <c r="M95" s="19">
        <f t="shared" si="29"/>
        <v>1106618142970.4685</v>
      </c>
      <c r="N95" s="19">
        <f t="shared" si="29"/>
        <v>1115786517169.0974</v>
      </c>
      <c r="O95" s="19">
        <f t="shared" si="30"/>
        <v>1128688586732.3315</v>
      </c>
      <c r="P95" s="19">
        <f t="shared" si="30"/>
        <v>1137282546259.4829</v>
      </c>
      <c r="Q95" s="19">
        <f t="shared" si="30"/>
        <v>1142071180891.6338</v>
      </c>
      <c r="R95" s="19">
        <f t="shared" si="30"/>
        <v>1148131734421.2312</v>
      </c>
      <c r="S95" s="19">
        <f t="shared" si="30"/>
        <v>1154889792176.7964</v>
      </c>
      <c r="T95" s="19">
        <f t="shared" si="30"/>
        <v>1161371075368.8032</v>
      </c>
      <c r="U95" s="19">
        <f t="shared" si="30"/>
        <v>1166908675225.8611</v>
      </c>
      <c r="V95" s="19">
        <f t="shared" si="30"/>
        <v>1174046433442.2349</v>
      </c>
      <c r="W95" s="19">
        <f t="shared" si="30"/>
        <v>1184671707914.2329</v>
      </c>
      <c r="X95" s="19">
        <f t="shared" si="30"/>
        <v>1195553592317.7058</v>
      </c>
      <c r="Y95" s="19">
        <f t="shared" si="31"/>
        <v>1206968863165.8984</v>
      </c>
      <c r="Z95" s="19">
        <f t="shared" si="31"/>
        <v>1218014868275.1497</v>
      </c>
      <c r="AA95" s="19">
        <f t="shared" si="31"/>
        <v>1228609545342.8838</v>
      </c>
      <c r="AB95" s="19">
        <f t="shared" si="31"/>
        <v>1238845389443.8567</v>
      </c>
      <c r="AC95" s="19">
        <f t="shared" si="31"/>
        <v>1250106973333.2954</v>
      </c>
      <c r="AD95" s="19">
        <f t="shared" si="31"/>
        <v>1262189151003.1919</v>
      </c>
      <c r="AE95" s="19">
        <f t="shared" si="31"/>
        <v>1274476476630.7817</v>
      </c>
      <c r="AF95" s="19">
        <f t="shared" si="31"/>
        <v>1286681740930.6392</v>
      </c>
      <c r="AG95" s="19">
        <f t="shared" si="31"/>
        <v>1298897440927.207</v>
      </c>
      <c r="AH95" s="19">
        <f t="shared" si="31"/>
        <v>1310979617622.2603</v>
      </c>
      <c r="AI95" s="19">
        <f t="shared" si="31"/>
        <v>1323359433450.39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47709351123.75995</v>
      </c>
      <c r="F98" s="19">
        <f t="shared" si="29"/>
        <v>547709351124.75995</v>
      </c>
      <c r="G98" s="19">
        <f t="shared" si="29"/>
        <v>624937570911.40955</v>
      </c>
      <c r="H98" s="19">
        <f t="shared" si="29"/>
        <v>587750163719.39307</v>
      </c>
      <c r="I98" s="19">
        <f t="shared" si="29"/>
        <v>519538719102.36096</v>
      </c>
      <c r="J98" s="19">
        <f t="shared" si="29"/>
        <v>471232151800.04523</v>
      </c>
      <c r="K98" s="19">
        <f t="shared" si="29"/>
        <v>476725894155.75763</v>
      </c>
      <c r="L98" s="19">
        <f t="shared" si="29"/>
        <v>467130160664.56531</v>
      </c>
      <c r="M98" s="19">
        <f t="shared" si="29"/>
        <v>460410645066.09357</v>
      </c>
      <c r="N98" s="19">
        <f t="shared" si="29"/>
        <v>448145147861.88525</v>
      </c>
      <c r="O98" s="19">
        <f t="shared" si="30"/>
        <v>431090715839.35065</v>
      </c>
      <c r="P98" s="19">
        <f t="shared" si="30"/>
        <v>427651247683.67682</v>
      </c>
      <c r="Q98" s="19">
        <f t="shared" si="30"/>
        <v>428941297015.7439</v>
      </c>
      <c r="R98" s="19">
        <f t="shared" si="30"/>
        <v>420083668767.51123</v>
      </c>
      <c r="S98" s="19">
        <f t="shared" si="30"/>
        <v>417392991212.67853</v>
      </c>
      <c r="T98" s="19">
        <f t="shared" si="30"/>
        <v>417030441347.15576</v>
      </c>
      <c r="U98" s="19">
        <f t="shared" si="30"/>
        <v>420580944851.37848</v>
      </c>
      <c r="V98" s="19">
        <f t="shared" si="30"/>
        <v>423536598892.94922</v>
      </c>
      <c r="W98" s="19">
        <f t="shared" si="30"/>
        <v>431429649316.34961</v>
      </c>
      <c r="X98" s="19">
        <f t="shared" si="30"/>
        <v>429886386545.33691</v>
      </c>
      <c r="Y98" s="19">
        <f t="shared" si="31"/>
        <v>434999715180.98694</v>
      </c>
      <c r="Z98" s="19">
        <f t="shared" si="31"/>
        <v>431758171226.95764</v>
      </c>
      <c r="AA98" s="19">
        <f t="shared" si="31"/>
        <v>432559200661.72638</v>
      </c>
      <c r="AB98" s="19">
        <f t="shared" si="31"/>
        <v>432655422975.20557</v>
      </c>
      <c r="AC98" s="19">
        <f t="shared" si="31"/>
        <v>430471628340.01794</v>
      </c>
      <c r="AD98" s="19">
        <f t="shared" si="31"/>
        <v>427260332104.28516</v>
      </c>
      <c r="AE98" s="19">
        <f t="shared" si="31"/>
        <v>429024587882.48444</v>
      </c>
      <c r="AF98" s="19">
        <f t="shared" si="31"/>
        <v>429546905901.45276</v>
      </c>
      <c r="AG98" s="19">
        <f t="shared" si="31"/>
        <v>431873334668.79102</v>
      </c>
      <c r="AH98" s="19">
        <f t="shared" si="31"/>
        <v>446513371797.07697</v>
      </c>
      <c r="AI98" s="19">
        <f t="shared" si="31"/>
        <v>448545654465.388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651492629425.90002</v>
      </c>
      <c r="F99" s="19">
        <f t="shared" si="29"/>
        <v>651492629425.90002</v>
      </c>
      <c r="G99" s="19">
        <f t="shared" si="29"/>
        <v>651492629425.90002</v>
      </c>
      <c r="H99" s="19">
        <f t="shared" si="29"/>
        <v>651492629425.90002</v>
      </c>
      <c r="I99" s="19">
        <f t="shared" si="29"/>
        <v>651492629425.90002</v>
      </c>
      <c r="J99" s="19">
        <f t="shared" si="29"/>
        <v>651492629425.90002</v>
      </c>
      <c r="K99" s="19">
        <f t="shared" si="29"/>
        <v>651492629425.90002</v>
      </c>
      <c r="L99" s="19">
        <f t="shared" si="29"/>
        <v>651492629425.90002</v>
      </c>
      <c r="M99" s="19">
        <f t="shared" si="29"/>
        <v>651492629425.90002</v>
      </c>
      <c r="N99" s="19">
        <f t="shared" si="29"/>
        <v>651492629425.90002</v>
      </c>
      <c r="O99" s="19">
        <f t="shared" si="30"/>
        <v>651492629425.90002</v>
      </c>
      <c r="P99" s="19">
        <f t="shared" si="30"/>
        <v>651492629425.90002</v>
      </c>
      <c r="Q99" s="19">
        <f t="shared" si="30"/>
        <v>651492629425.90002</v>
      </c>
      <c r="R99" s="19">
        <f t="shared" si="30"/>
        <v>651492629425.90002</v>
      </c>
      <c r="S99" s="19">
        <f t="shared" si="30"/>
        <v>651492629425.90002</v>
      </c>
      <c r="T99" s="19">
        <f t="shared" si="30"/>
        <v>651492629425.90002</v>
      </c>
      <c r="U99" s="19">
        <f t="shared" si="30"/>
        <v>651492629425.90002</v>
      </c>
      <c r="V99" s="19">
        <f t="shared" si="30"/>
        <v>651492629425.90002</v>
      </c>
      <c r="W99" s="19">
        <f t="shared" si="30"/>
        <v>651492629425.90002</v>
      </c>
      <c r="X99" s="19">
        <f t="shared" si="30"/>
        <v>651492629425.90002</v>
      </c>
      <c r="Y99" s="19">
        <f t="shared" si="31"/>
        <v>651492629425.90002</v>
      </c>
      <c r="Z99" s="19">
        <f t="shared" si="31"/>
        <v>651492629425.90002</v>
      </c>
      <c r="AA99" s="19">
        <f t="shared" si="31"/>
        <v>651492629425.90002</v>
      </c>
      <c r="AB99" s="19">
        <f t="shared" si="31"/>
        <v>651492629425.90002</v>
      </c>
      <c r="AC99" s="19">
        <f t="shared" si="31"/>
        <v>651492629425.90002</v>
      </c>
      <c r="AD99" s="19">
        <f t="shared" si="31"/>
        <v>651492629425.90002</v>
      </c>
      <c r="AE99" s="19">
        <f t="shared" si="31"/>
        <v>651492629425.90002</v>
      </c>
      <c r="AF99" s="19">
        <f t="shared" si="31"/>
        <v>651492629425.90002</v>
      </c>
      <c r="AG99" s="19">
        <f t="shared" si="31"/>
        <v>651492629425.90002</v>
      </c>
      <c r="AH99" s="19">
        <f t="shared" si="31"/>
        <v>651492629425.90002</v>
      </c>
      <c r="AI99" s="19">
        <f t="shared" si="31"/>
        <v>651492629425.9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056853047.6000004</v>
      </c>
      <c r="F100" s="19">
        <f t="shared" si="29"/>
        <v>5056853047.6000004</v>
      </c>
      <c r="G100" s="19">
        <f t="shared" si="29"/>
        <v>5056853047.6000004</v>
      </c>
      <c r="H100" s="19">
        <f t="shared" si="29"/>
        <v>5056853047.6000004</v>
      </c>
      <c r="I100" s="19">
        <f t="shared" si="29"/>
        <v>5056853047.6000004</v>
      </c>
      <c r="J100" s="19">
        <f t="shared" si="29"/>
        <v>5056853047.6000004</v>
      </c>
      <c r="K100" s="19">
        <f t="shared" si="29"/>
        <v>5056853047.6000004</v>
      </c>
      <c r="L100" s="19">
        <f t="shared" si="29"/>
        <v>5056853047.6000004</v>
      </c>
      <c r="M100" s="19">
        <f t="shared" si="29"/>
        <v>5056853047.6000004</v>
      </c>
      <c r="N100" s="19">
        <f t="shared" si="29"/>
        <v>5056853047.6000004</v>
      </c>
      <c r="O100" s="19">
        <f t="shared" si="30"/>
        <v>5056853047.6000004</v>
      </c>
      <c r="P100" s="19">
        <f t="shared" si="30"/>
        <v>5056853047.6000004</v>
      </c>
      <c r="Q100" s="19">
        <f t="shared" si="30"/>
        <v>5056853047.6000004</v>
      </c>
      <c r="R100" s="19">
        <f t="shared" si="30"/>
        <v>5056853047.6000004</v>
      </c>
      <c r="S100" s="19">
        <f t="shared" si="30"/>
        <v>5056853047.6000004</v>
      </c>
      <c r="T100" s="19">
        <f t="shared" si="30"/>
        <v>5056853047.6000004</v>
      </c>
      <c r="U100" s="19">
        <f t="shared" si="30"/>
        <v>5056853047.6000004</v>
      </c>
      <c r="V100" s="19">
        <f t="shared" si="30"/>
        <v>5056853047.6000004</v>
      </c>
      <c r="W100" s="19">
        <f t="shared" si="30"/>
        <v>5056853047.6000004</v>
      </c>
      <c r="X100" s="19">
        <f t="shared" si="30"/>
        <v>5056853047.6000004</v>
      </c>
      <c r="Y100" s="19">
        <f t="shared" si="31"/>
        <v>5056853047.6000004</v>
      </c>
      <c r="Z100" s="19">
        <f t="shared" si="31"/>
        <v>5056853047.6000004</v>
      </c>
      <c r="AA100" s="19">
        <f t="shared" si="31"/>
        <v>5056853047.6000004</v>
      </c>
      <c r="AB100" s="19">
        <f t="shared" si="31"/>
        <v>5056853047.6000004</v>
      </c>
      <c r="AC100" s="19">
        <f t="shared" si="31"/>
        <v>5056853047.6000004</v>
      </c>
      <c r="AD100" s="19">
        <f t="shared" si="31"/>
        <v>5056853047.6000004</v>
      </c>
      <c r="AE100" s="19">
        <f t="shared" si="31"/>
        <v>5056853047.6000004</v>
      </c>
      <c r="AF100" s="19">
        <f t="shared" si="31"/>
        <v>5056853047.6000004</v>
      </c>
      <c r="AG100" s="19">
        <f t="shared" si="31"/>
        <v>5056853047.6000004</v>
      </c>
      <c r="AH100" s="19">
        <f t="shared" si="31"/>
        <v>5056853047.6000004</v>
      </c>
      <c r="AI100" s="19">
        <f t="shared" si="31"/>
        <v>5056853047.600000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0048635772.60001</v>
      </c>
      <c r="F101" s="19">
        <f t="shared" si="29"/>
        <v>230048635772.60001</v>
      </c>
      <c r="G101" s="19">
        <f t="shared" si="29"/>
        <v>230048635772.60001</v>
      </c>
      <c r="H101" s="19">
        <f t="shared" si="29"/>
        <v>230048635772.60001</v>
      </c>
      <c r="I101" s="19">
        <f t="shared" si="29"/>
        <v>230048635772.60001</v>
      </c>
      <c r="J101" s="19">
        <f t="shared" si="29"/>
        <v>230048635772.60001</v>
      </c>
      <c r="K101" s="19">
        <f t="shared" si="29"/>
        <v>230048635772.60001</v>
      </c>
      <c r="L101" s="19">
        <f t="shared" si="29"/>
        <v>230048635772.60001</v>
      </c>
      <c r="M101" s="19">
        <f t="shared" si="29"/>
        <v>230048635772.60001</v>
      </c>
      <c r="N101" s="19">
        <f t="shared" si="29"/>
        <v>230048635772.60001</v>
      </c>
      <c r="O101" s="19">
        <f t="shared" si="30"/>
        <v>230048635772.60001</v>
      </c>
      <c r="P101" s="19">
        <f t="shared" si="30"/>
        <v>230048635772.60001</v>
      </c>
      <c r="Q101" s="19">
        <f t="shared" si="30"/>
        <v>230048635772.60001</v>
      </c>
      <c r="R101" s="19">
        <f t="shared" si="30"/>
        <v>230048635772.60001</v>
      </c>
      <c r="S101" s="19">
        <f t="shared" si="30"/>
        <v>230048635772.60001</v>
      </c>
      <c r="T101" s="19">
        <f t="shared" si="30"/>
        <v>230048635772.60001</v>
      </c>
      <c r="U101" s="19">
        <f t="shared" si="30"/>
        <v>230048635772.60001</v>
      </c>
      <c r="V101" s="19">
        <f t="shared" si="30"/>
        <v>230048635772.60001</v>
      </c>
      <c r="W101" s="19">
        <f t="shared" si="30"/>
        <v>230048635772.60001</v>
      </c>
      <c r="X101" s="19">
        <f t="shared" si="30"/>
        <v>230048635772.60001</v>
      </c>
      <c r="Y101" s="19">
        <f t="shared" si="31"/>
        <v>230048635772.60001</v>
      </c>
      <c r="Z101" s="19">
        <f t="shared" si="31"/>
        <v>230048635772.60001</v>
      </c>
      <c r="AA101" s="19">
        <f t="shared" si="31"/>
        <v>230048635772.60001</v>
      </c>
      <c r="AB101" s="19">
        <f t="shared" si="31"/>
        <v>230048635772.60001</v>
      </c>
      <c r="AC101" s="19">
        <f t="shared" si="31"/>
        <v>230048635772.60001</v>
      </c>
      <c r="AD101" s="19">
        <f t="shared" si="31"/>
        <v>230048635772.60001</v>
      </c>
      <c r="AE101" s="19">
        <f t="shared" si="31"/>
        <v>230048635772.60001</v>
      </c>
      <c r="AF101" s="19">
        <f t="shared" si="31"/>
        <v>230048635772.60001</v>
      </c>
      <c r="AG101" s="19">
        <f t="shared" si="31"/>
        <v>230048635772.60001</v>
      </c>
      <c r="AH101" s="19">
        <f t="shared" si="31"/>
        <v>230048635772.60001</v>
      </c>
      <c r="AI101" s="19">
        <f t="shared" si="31"/>
        <v>230048635772.6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93607580449.85156</v>
      </c>
      <c r="F102" s="160">
        <f t="shared" ref="F102:O104" si="33">SUMIFS(F$27:F$86,$B$27:$B$86,$B102)*$B$3</f>
        <v>293607580450.79968</v>
      </c>
      <c r="G102" s="160">
        <f t="shared" si="33"/>
        <v>295695618322.60022</v>
      </c>
      <c r="H102" s="160">
        <f t="shared" si="33"/>
        <v>300957064941.66364</v>
      </c>
      <c r="I102" s="160">
        <f t="shared" si="33"/>
        <v>303594496014.45538</v>
      </c>
      <c r="J102" s="160">
        <f t="shared" si="33"/>
        <v>308282536577.07098</v>
      </c>
      <c r="K102" s="160">
        <f t="shared" si="33"/>
        <v>309382358294.63892</v>
      </c>
      <c r="L102" s="160">
        <f t="shared" si="33"/>
        <v>309227651949.57349</v>
      </c>
      <c r="M102" s="160">
        <f t="shared" si="33"/>
        <v>309897784921.19067</v>
      </c>
      <c r="N102" s="160">
        <f t="shared" si="33"/>
        <v>311253820873.7218</v>
      </c>
      <c r="O102" s="160">
        <f t="shared" si="33"/>
        <v>312490116430.51953</v>
      </c>
      <c r="P102" s="160">
        <f t="shared" ref="P102:Y104" si="34">SUMIFS(P$27:P$86,$B$27:$B$86,$B102)*$B$3</f>
        <v>313361410386.60175</v>
      </c>
      <c r="Q102" s="160">
        <f t="shared" si="34"/>
        <v>314010920365.01923</v>
      </c>
      <c r="R102" s="160">
        <f t="shared" si="34"/>
        <v>314970842408.46027</v>
      </c>
      <c r="S102" s="160">
        <f t="shared" si="34"/>
        <v>315803816557.54083</v>
      </c>
      <c r="T102" s="160">
        <f t="shared" si="34"/>
        <v>316130462346.66736</v>
      </c>
      <c r="U102" s="160">
        <f t="shared" si="34"/>
        <v>317262287829.58203</v>
      </c>
      <c r="V102" s="160">
        <f t="shared" si="34"/>
        <v>318496156894.42822</v>
      </c>
      <c r="W102" s="160">
        <f t="shared" si="34"/>
        <v>320295724893.54315</v>
      </c>
      <c r="X102" s="160">
        <f t="shared" si="34"/>
        <v>322007164460.79852</v>
      </c>
      <c r="Y102" s="160">
        <f t="shared" si="34"/>
        <v>324010783651.13629</v>
      </c>
      <c r="Z102" s="160">
        <f t="shared" ref="Z102:AI104" si="35">SUMIFS(Z$27:Z$86,$B$27:$B$86,$B102)*$B$3</f>
        <v>325547393631.46729</v>
      </c>
      <c r="AA102" s="160">
        <f t="shared" si="35"/>
        <v>328084635949.6051</v>
      </c>
      <c r="AB102" s="160">
        <f t="shared" si="35"/>
        <v>330935180475.62994</v>
      </c>
      <c r="AC102" s="160">
        <f t="shared" si="35"/>
        <v>333554342974.10394</v>
      </c>
      <c r="AD102" s="160">
        <f t="shared" si="35"/>
        <v>335781173355.0072</v>
      </c>
      <c r="AE102" s="160">
        <f t="shared" si="35"/>
        <v>338482719908.36011</v>
      </c>
      <c r="AF102" s="160">
        <f t="shared" si="35"/>
        <v>341281029349.5224</v>
      </c>
      <c r="AG102" s="160">
        <f t="shared" si="35"/>
        <v>344458683379.47992</v>
      </c>
      <c r="AH102" s="160">
        <f t="shared" si="35"/>
        <v>347495510273.75073</v>
      </c>
      <c r="AI102" s="160">
        <f t="shared" si="35"/>
        <v>351019433551.4054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3225101594.7307</v>
      </c>
      <c r="F103" s="153">
        <f t="shared" si="33"/>
        <v>2183225101594.7307</v>
      </c>
      <c r="G103" s="153">
        <f t="shared" si="33"/>
        <v>2183225101594.7307</v>
      </c>
      <c r="H103" s="153">
        <f t="shared" si="33"/>
        <v>2183225101594.7307</v>
      </c>
      <c r="I103" s="153">
        <f t="shared" si="33"/>
        <v>2183225101594.7307</v>
      </c>
      <c r="J103" s="153">
        <f t="shared" si="33"/>
        <v>2183225101594.7307</v>
      </c>
      <c r="K103" s="153">
        <f t="shared" si="33"/>
        <v>2183225101594.7307</v>
      </c>
      <c r="L103" s="153">
        <f t="shared" si="33"/>
        <v>2183225101594.7307</v>
      </c>
      <c r="M103" s="153">
        <f t="shared" si="33"/>
        <v>2183225101594.7307</v>
      </c>
      <c r="N103" s="153">
        <f t="shared" si="33"/>
        <v>2183225101594.7307</v>
      </c>
      <c r="O103" s="153">
        <f t="shared" si="33"/>
        <v>2183225101594.7307</v>
      </c>
      <c r="P103" s="153">
        <f t="shared" si="34"/>
        <v>2183225101594.7307</v>
      </c>
      <c r="Q103" s="153">
        <f t="shared" si="34"/>
        <v>2183225101594.7307</v>
      </c>
      <c r="R103" s="153">
        <f t="shared" si="34"/>
        <v>2183225101594.7307</v>
      </c>
      <c r="S103" s="153">
        <f t="shared" si="34"/>
        <v>2183225101594.7307</v>
      </c>
      <c r="T103" s="153">
        <f t="shared" si="34"/>
        <v>2183225101594.7307</v>
      </c>
      <c r="U103" s="153">
        <f t="shared" si="34"/>
        <v>2183225101594.7307</v>
      </c>
      <c r="V103" s="153">
        <f t="shared" si="34"/>
        <v>2183225101594.7307</v>
      </c>
      <c r="W103" s="153">
        <f t="shared" si="34"/>
        <v>2183225101594.7307</v>
      </c>
      <c r="X103" s="153">
        <f t="shared" si="34"/>
        <v>2183225101594.7307</v>
      </c>
      <c r="Y103" s="153">
        <f t="shared" si="34"/>
        <v>2183225101594.7307</v>
      </c>
      <c r="Z103" s="153">
        <f t="shared" si="35"/>
        <v>2183225101594.7307</v>
      </c>
      <c r="AA103" s="153">
        <f t="shared" si="35"/>
        <v>2183225101594.7307</v>
      </c>
      <c r="AB103" s="153">
        <f t="shared" si="35"/>
        <v>2183225101594.7307</v>
      </c>
      <c r="AC103" s="153">
        <f t="shared" si="35"/>
        <v>2183225101594.7307</v>
      </c>
      <c r="AD103" s="153">
        <f t="shared" si="35"/>
        <v>2183225101594.7307</v>
      </c>
      <c r="AE103" s="153">
        <f t="shared" si="35"/>
        <v>2183225101594.7307</v>
      </c>
      <c r="AF103" s="153">
        <f t="shared" si="35"/>
        <v>2183225101594.7307</v>
      </c>
      <c r="AG103" s="153">
        <f t="shared" si="35"/>
        <v>2183225101594.7307</v>
      </c>
      <c r="AH103" s="153">
        <f t="shared" si="35"/>
        <v>2183225101594.7307</v>
      </c>
      <c r="AI103" s="153">
        <f t="shared" si="35"/>
        <v>2183225101594.730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03156.508229567</v>
      </c>
      <c r="F104" s="153">
        <f t="shared" si="33"/>
        <v>1403157.4563717451</v>
      </c>
      <c r="G104" s="153">
        <f t="shared" si="33"/>
        <v>1403157.4563717451</v>
      </c>
      <c r="H104" s="153">
        <f t="shared" si="33"/>
        <v>1403157.4563717451</v>
      </c>
      <c r="I104" s="153">
        <f t="shared" si="33"/>
        <v>1403157.4563717451</v>
      </c>
      <c r="J104" s="153">
        <f t="shared" si="33"/>
        <v>1438331.8761264347</v>
      </c>
      <c r="K104" s="153">
        <f t="shared" si="33"/>
        <v>1438331.8761264347</v>
      </c>
      <c r="L104" s="153">
        <f t="shared" si="33"/>
        <v>1438331.8761264347</v>
      </c>
      <c r="M104" s="153">
        <f t="shared" si="33"/>
        <v>1473502.6410162284</v>
      </c>
      <c r="N104" s="153">
        <f t="shared" si="33"/>
        <v>1473502.6410162284</v>
      </c>
      <c r="O104" s="153">
        <f t="shared" si="33"/>
        <v>1473502.6410162284</v>
      </c>
      <c r="P104" s="153">
        <f t="shared" si="34"/>
        <v>1508677.0607709186</v>
      </c>
      <c r="Q104" s="153">
        <f t="shared" si="34"/>
        <v>1508677.0607709186</v>
      </c>
      <c r="R104" s="153">
        <f t="shared" si="34"/>
        <v>1508677.0607709186</v>
      </c>
      <c r="S104" s="153">
        <f t="shared" si="34"/>
        <v>1543851.4805256079</v>
      </c>
      <c r="T104" s="153">
        <f t="shared" si="34"/>
        <v>1543851.4805256079</v>
      </c>
      <c r="U104" s="153">
        <f t="shared" si="34"/>
        <v>1543851.4805256079</v>
      </c>
      <c r="V104" s="153">
        <f t="shared" si="34"/>
        <v>1543851.4805256079</v>
      </c>
      <c r="W104" s="153">
        <f t="shared" si="34"/>
        <v>1579025.9002802975</v>
      </c>
      <c r="X104" s="153">
        <f t="shared" si="34"/>
        <v>1579025.9002802975</v>
      </c>
      <c r="Y104" s="153">
        <f t="shared" si="34"/>
        <v>1579025.9002802975</v>
      </c>
      <c r="Z104" s="153">
        <f t="shared" si="35"/>
        <v>1614196.6651700919</v>
      </c>
      <c r="AA104" s="153">
        <f t="shared" si="35"/>
        <v>1614196.6651700919</v>
      </c>
      <c r="AB104" s="153">
        <f t="shared" si="35"/>
        <v>1614196.6651700919</v>
      </c>
      <c r="AC104" s="153">
        <f t="shared" si="35"/>
        <v>1614196.6651700919</v>
      </c>
      <c r="AD104" s="153">
        <f t="shared" si="35"/>
        <v>1649371.0849247812</v>
      </c>
      <c r="AE104" s="153">
        <f t="shared" si="35"/>
        <v>1649371.0849247812</v>
      </c>
      <c r="AF104" s="153">
        <f t="shared" si="35"/>
        <v>1649371.0849247812</v>
      </c>
      <c r="AG104" s="153">
        <f t="shared" si="35"/>
        <v>1684545.5046794715</v>
      </c>
      <c r="AH104" s="153">
        <f t="shared" si="35"/>
        <v>1684545.5046794715</v>
      </c>
      <c r="AI104" s="153">
        <f t="shared" si="35"/>
        <v>1684545.504679471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0010583289.599998</v>
      </c>
      <c r="F111" s="19">
        <f t="shared" si="36"/>
        <v>40010583290.599998</v>
      </c>
      <c r="G111" s="19">
        <f t="shared" si="36"/>
        <v>40194004902.647835</v>
      </c>
      <c r="H111" s="19">
        <f t="shared" si="36"/>
        <v>40290595489.021156</v>
      </c>
      <c r="I111" s="19">
        <f t="shared" si="36"/>
        <v>40427409577.80365</v>
      </c>
      <c r="J111" s="19">
        <f t="shared" si="36"/>
        <v>40571295976.009048</v>
      </c>
      <c r="K111" s="19">
        <f t="shared" si="36"/>
        <v>40723203885.554733</v>
      </c>
      <c r="L111" s="19">
        <f t="shared" si="36"/>
        <v>40870274837.492004</v>
      </c>
      <c r="M111" s="19">
        <f t="shared" si="36"/>
        <v>41025583284.56662</v>
      </c>
      <c r="N111" s="19">
        <f t="shared" si="36"/>
        <v>41189656734.772156</v>
      </c>
      <c r="O111" s="19">
        <f t="shared" si="37"/>
        <v>41368768802.516968</v>
      </c>
      <c r="P111" s="19">
        <f t="shared" si="37"/>
        <v>41504949947.988907</v>
      </c>
      <c r="Q111" s="19">
        <f t="shared" si="37"/>
        <v>41644526659.858994</v>
      </c>
      <c r="R111" s="19">
        <f t="shared" si="37"/>
        <v>41794998007.2929</v>
      </c>
      <c r="S111" s="19">
        <f t="shared" si="37"/>
        <v>41956198380.618973</v>
      </c>
      <c r="T111" s="19">
        <f t="shared" si="37"/>
        <v>42119362682.018097</v>
      </c>
      <c r="U111" s="19">
        <f t="shared" si="37"/>
        <v>42279126445.888306</v>
      </c>
      <c r="V111" s="19">
        <f t="shared" si="37"/>
        <v>42448509158.471924</v>
      </c>
      <c r="W111" s="19">
        <f t="shared" si="37"/>
        <v>42617947074.279442</v>
      </c>
      <c r="X111" s="19">
        <f t="shared" si="37"/>
        <v>42789132934.362946</v>
      </c>
      <c r="Y111" s="19">
        <f t="shared" si="38"/>
        <v>42954477194.976273</v>
      </c>
      <c r="Z111" s="19">
        <f t="shared" si="38"/>
        <v>42999844066.027306</v>
      </c>
      <c r="AA111" s="19">
        <f t="shared" si="38"/>
        <v>43057758118.550972</v>
      </c>
      <c r="AB111" s="19">
        <f t="shared" si="38"/>
        <v>43117159012.623611</v>
      </c>
      <c r="AC111" s="19">
        <f t="shared" si="38"/>
        <v>43172255191.491714</v>
      </c>
      <c r="AD111" s="19">
        <f t="shared" si="38"/>
        <v>43234785388.728249</v>
      </c>
      <c r="AE111" s="19">
        <f t="shared" si="38"/>
        <v>43303428419.799995</v>
      </c>
      <c r="AF111" s="19">
        <f t="shared" si="38"/>
        <v>43383182070.232605</v>
      </c>
      <c r="AG111" s="19">
        <f t="shared" si="38"/>
        <v>43459369526.120529</v>
      </c>
      <c r="AH111" s="19">
        <f t="shared" si="38"/>
        <v>43550545272.766479</v>
      </c>
      <c r="AI111" s="19">
        <f t="shared" si="38"/>
        <v>43642991829.82022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82240782.5285235</v>
      </c>
      <c r="F113" s="19">
        <f t="shared" si="36"/>
        <v>282240783.5285235</v>
      </c>
      <c r="G113" s="19">
        <f t="shared" si="36"/>
        <v>282960819.29973024</v>
      </c>
      <c r="H113" s="19">
        <f t="shared" si="36"/>
        <v>283860351.11599827</v>
      </c>
      <c r="I113" s="19">
        <f t="shared" si="36"/>
        <v>284757651.61199325</v>
      </c>
      <c r="J113" s="19">
        <f t="shared" si="36"/>
        <v>285657183.42826122</v>
      </c>
      <c r="K113" s="19">
        <f t="shared" si="36"/>
        <v>286484454.50153303</v>
      </c>
      <c r="L113" s="19">
        <f t="shared" si="36"/>
        <v>287276751.01573604</v>
      </c>
      <c r="M113" s="19">
        <f t="shared" si="36"/>
        <v>288176280.91999</v>
      </c>
      <c r="N113" s="19">
        <f t="shared" si="36"/>
        <v>288968579.34620702</v>
      </c>
      <c r="O113" s="19">
        <f t="shared" si="37"/>
        <v>289868111.16247499</v>
      </c>
      <c r="P113" s="19">
        <f t="shared" si="37"/>
        <v>290767642.9787429</v>
      </c>
      <c r="Q113" s="19">
        <f t="shared" si="37"/>
        <v>291452704.19088095</v>
      </c>
      <c r="R113" s="19">
        <f t="shared" si="37"/>
        <v>292352236.00714892</v>
      </c>
      <c r="S113" s="19">
        <f t="shared" si="37"/>
        <v>293286740.47047186</v>
      </c>
      <c r="T113" s="19">
        <f t="shared" si="37"/>
        <v>294079036.98467475</v>
      </c>
      <c r="U113" s="19">
        <f t="shared" si="37"/>
        <v>294871335.41089171</v>
      </c>
      <c r="V113" s="19">
        <f t="shared" si="37"/>
        <v>295805837.96220058</v>
      </c>
      <c r="W113" s="19">
        <f t="shared" si="37"/>
        <v>296598136.38841754</v>
      </c>
      <c r="X113" s="19">
        <f t="shared" si="37"/>
        <v>297497666.29267156</v>
      </c>
      <c r="Y113" s="19">
        <f t="shared" si="38"/>
        <v>298324937.36594337</v>
      </c>
      <c r="Z113" s="19">
        <f t="shared" si="38"/>
        <v>299224469.18221134</v>
      </c>
      <c r="AA113" s="19">
        <f t="shared" si="38"/>
        <v>300051738.34346908</v>
      </c>
      <c r="AB113" s="19">
        <f t="shared" si="38"/>
        <v>300951268.24772322</v>
      </c>
      <c r="AC113" s="19">
        <f t="shared" si="38"/>
        <v>301743566.67394012</v>
      </c>
      <c r="AD113" s="19">
        <f t="shared" si="38"/>
        <v>302570835.83519799</v>
      </c>
      <c r="AE113" s="19">
        <f t="shared" si="38"/>
        <v>303470365.739452</v>
      </c>
      <c r="AF113" s="19">
        <f t="shared" si="38"/>
        <v>304404870.20277476</v>
      </c>
      <c r="AG113" s="19">
        <f t="shared" si="38"/>
        <v>305124907.88599551</v>
      </c>
      <c r="AH113" s="19">
        <f t="shared" si="38"/>
        <v>306024437.79024965</v>
      </c>
      <c r="AI113" s="19">
        <f t="shared" si="38"/>
        <v>306958940.3415584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19409621309.26923</v>
      </c>
      <c r="F114" s="153">
        <f t="shared" si="39"/>
        <v>119409621309.26923</v>
      </c>
      <c r="G114" s="153">
        <f t="shared" si="39"/>
        <v>119409621309.26923</v>
      </c>
      <c r="H114" s="153">
        <f t="shared" si="39"/>
        <v>119409621309.26923</v>
      </c>
      <c r="I114" s="153">
        <f t="shared" si="39"/>
        <v>119409621309.26923</v>
      </c>
      <c r="J114" s="153">
        <f t="shared" si="39"/>
        <v>119409621309.26923</v>
      </c>
      <c r="K114" s="153">
        <f t="shared" si="39"/>
        <v>119409621309.26923</v>
      </c>
      <c r="L114" s="153">
        <f t="shared" si="39"/>
        <v>119409621309.26923</v>
      </c>
      <c r="M114" s="153">
        <f t="shared" si="39"/>
        <v>119409621309.26923</v>
      </c>
      <c r="N114" s="153">
        <f t="shared" si="39"/>
        <v>119409621309.26923</v>
      </c>
      <c r="O114" s="153">
        <f t="shared" si="39"/>
        <v>119409621309.26923</v>
      </c>
      <c r="P114" s="153">
        <f t="shared" si="39"/>
        <v>119409621309.26923</v>
      </c>
      <c r="Q114" s="153">
        <f t="shared" si="39"/>
        <v>119409621309.26923</v>
      </c>
      <c r="R114" s="153">
        <f t="shared" si="39"/>
        <v>119409621309.26923</v>
      </c>
      <c r="S114" s="153">
        <f t="shared" si="39"/>
        <v>119409621309.26923</v>
      </c>
      <c r="T114" s="153">
        <f t="shared" si="39"/>
        <v>119409621309.26923</v>
      </c>
      <c r="U114" s="153">
        <f t="shared" si="39"/>
        <v>119409621309.26923</v>
      </c>
      <c r="V114" s="153">
        <f t="shared" si="39"/>
        <v>119409621309.26923</v>
      </c>
      <c r="W114" s="153">
        <f t="shared" si="39"/>
        <v>119409621309.26923</v>
      </c>
      <c r="X114" s="153">
        <f t="shared" si="39"/>
        <v>119409621309.26923</v>
      </c>
      <c r="Y114" s="153">
        <f t="shared" si="39"/>
        <v>119409621309.26923</v>
      </c>
      <c r="Z114" s="153">
        <f t="shared" si="39"/>
        <v>119409621309.26923</v>
      </c>
      <c r="AA114" s="153">
        <f t="shared" si="39"/>
        <v>119409621309.26923</v>
      </c>
      <c r="AB114" s="153">
        <f t="shared" si="39"/>
        <v>119409621309.26923</v>
      </c>
      <c r="AC114" s="153">
        <f t="shared" si="39"/>
        <v>119409621309.26923</v>
      </c>
      <c r="AD114" s="153">
        <f t="shared" si="39"/>
        <v>119409621309.26923</v>
      </c>
      <c r="AE114" s="153">
        <f t="shared" si="39"/>
        <v>119409621309.26923</v>
      </c>
      <c r="AF114" s="153">
        <f t="shared" si="39"/>
        <v>119409621309.26923</v>
      </c>
      <c r="AG114" s="153">
        <f t="shared" si="39"/>
        <v>119409621309.26923</v>
      </c>
      <c r="AH114" s="153">
        <f t="shared" si="39"/>
        <v>119409621309.26923</v>
      </c>
      <c r="AI114" s="153">
        <f t="shared" si="39"/>
        <v>119409621309.269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6058614372.580458</v>
      </c>
      <c r="F115" s="160">
        <f>SUMIFS(F$27:F$86,$B$27:$B$86,$A115)*$B$4 - 'IRA Methane'!H16</f>
        <v>16058614372.632315</v>
      </c>
      <c r="G115" s="160">
        <f>SUMIFS(G$27:G$86,$B$27:$B$86,$A115)*$B$4 - 'IRA Methane'!I16</f>
        <v>16172817810.183941</v>
      </c>
      <c r="H115" s="160">
        <f>SUMIFS(H$27:H$86,$B$27:$B$86,$A115)*$B$4 - 'IRA Methane'!J16</f>
        <v>16069598171.09507</v>
      </c>
      <c r="I115" s="160">
        <f>SUMIFS(I$27:I$86,$B$27:$B$86,$A115)*$B$4 - 'IRA Methane'!K16</f>
        <v>16076612957.007187</v>
      </c>
      <c r="J115" s="160">
        <f>SUMIFS(J$27:J$86,$B$27:$B$86,$A115)*$B$4 - 'IRA Methane'!L16</f>
        <v>16148503033.551437</v>
      </c>
      <c r="K115" s="160">
        <f>SUMIFS(K$27:K$86,$B$27:$B$86,$A115)*$B$4 - 'IRA Methane'!M16</f>
        <v>16224565977.135641</v>
      </c>
      <c r="L115" s="160">
        <f>SUMIFS(L$27:L$86,$B$27:$B$86,$A115)*$B$4 - 'IRA Methane'!N16</f>
        <v>16185691819.238773</v>
      </c>
      <c r="M115" s="160">
        <f>SUMIFS(M$27:M$86,$B$27:$B$86,$A115)*$B$4 - 'IRA Methane'!O16</f>
        <v>16193963248.724522</v>
      </c>
      <c r="N115" s="160">
        <f>SUMIFS(N$27:N$86,$B$27:$B$86,$A115)*$B$4 - 'IRA Methane'!P16</f>
        <v>16241915256.18821</v>
      </c>
      <c r="O115" s="160">
        <f>SUMIFS(O$27:O$86,$B$27:$B$86,$A115)*$B$4 - 'IRA Methane'!Q16</f>
        <v>16283504789.342756</v>
      </c>
      <c r="P115" s="160">
        <f>SUMIFS(P$27:P$86,$B$27:$B$86,$A115)*$B$4 - 'IRA Methane'!R16</f>
        <v>16320448127.598961</v>
      </c>
      <c r="Q115" s="160">
        <f>SUMIFS(Q$27:Q$86,$B$27:$B$86,$A115)*$B$4 - 'IRA Methane'!S16</f>
        <v>16344767496.771036</v>
      </c>
      <c r="R115" s="160">
        <f>SUMIFS(R$27:R$86,$B$27:$B$86,$A115)*$B$4 - 'IRA Methane'!T16</f>
        <v>16384273216.015615</v>
      </c>
      <c r="S115" s="160">
        <f>SUMIFS(S$27:S$86,$B$27:$B$86,$A115)*$B$4 - 'IRA Methane'!U16</f>
        <v>16418804943.977495</v>
      </c>
      <c r="T115" s="160">
        <f>SUMIFS(T$27:T$86,$B$27:$B$86,$A115)*$B$4 - 'IRA Methane'!V16</f>
        <v>16425234424.027544</v>
      </c>
      <c r="U115" s="160">
        <f>SUMIFS(U$27:U$86,$B$27:$B$86,$A115)*$B$4 - 'IRA Methane'!W16</f>
        <v>16472440939.881012</v>
      </c>
      <c r="V115" s="160">
        <f>SUMIFS(V$27:V$86,$B$27:$B$86,$A115)*$B$4 - 'IRA Methane'!X16</f>
        <v>16525275297.723379</v>
      </c>
      <c r="W115" s="160">
        <f>SUMIFS(W$27:W$86,$B$27:$B$86,$A115)*$B$4 - 'IRA Methane'!Y16</f>
        <v>16607722005.981794</v>
      </c>
      <c r="X115" s="160">
        <f>SUMIFS(X$27:X$86,$B$27:$B$86,$A115)*$B$4 - 'IRA Methane'!Z16</f>
        <v>16686005043.617216</v>
      </c>
      <c r="Y115" s="160">
        <f>SUMIFS(Y$27:Y$86,$B$27:$B$86,$A115)*$B$4 - 'IRA Methane'!AA16</f>
        <v>16781006409.611696</v>
      </c>
      <c r="Z115" s="160">
        <f>SUMIFS(Z$27:Z$86,$B$27:$B$86,$A115)*$B$4 - 'IRA Methane'!AB16</f>
        <v>16853260124.474354</v>
      </c>
      <c r="AA115" s="160">
        <f>SUMIFS(AA$27:AA$86,$B$27:$B$86,$A115)*$B$4 - 'IRA Methane'!AC16</f>
        <v>16979746710.398247</v>
      </c>
      <c r="AB115" s="160">
        <f>SUMIFS(AB$27:AB$86,$B$27:$B$86,$A115)*$B$4 - 'IRA Methane'!AD16</f>
        <v>17123305075.130875</v>
      </c>
      <c r="AC115" s="160">
        <f>SUMIFS(AC$27:AC$86,$B$27:$B$86,$A115)*$B$4 - 'IRA Methane'!AE16</f>
        <v>17254918887.988937</v>
      </c>
      <c r="AD115" s="160">
        <f>SUMIFS(AD$27:AD$86,$B$27:$B$86,$A115)*$B$4 - 'IRA Methane'!AF16</f>
        <v>17365503016.379597</v>
      </c>
      <c r="AE115" s="160">
        <f>SUMIFS(AE$27:AE$86,$B$27:$B$86,$A115)*$B$4 - 'IRA Methane'!AG16</f>
        <v>17504662985.68959</v>
      </c>
      <c r="AF115" s="160">
        <f>SUMIFS(AF$27:AF$86,$B$27:$B$86,$A115)*$B$4 - 'IRA Methane'!AH16</f>
        <v>17648532661.261635</v>
      </c>
      <c r="AG115" s="160">
        <f>SUMIFS(AG$27:AG$86,$B$27:$B$86,$A115)*$B$4 - 'IRA Methane'!AI16</f>
        <v>17812688043.893661</v>
      </c>
      <c r="AH115" s="160">
        <f>SUMIFS(AH$27:AH$86,$B$27:$B$86,$A115)*$B$4 - 'IRA Methane'!AJ16</f>
        <v>17969710643.819134</v>
      </c>
      <c r="AI115" s="160">
        <f>SUMIFS(AI$27:AI$86,$B$27:$B$86,$A115)*$B$4 - 'IRA Methane'!AK16</f>
        <v>18153255209.55786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V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4.2070062399999998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7816877657428000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62513143887699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7173847463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2419754096707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91877831712290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6514926294259000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3.692733778093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0568530476000004E-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2300486357726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2.19016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026347229040001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7.741654870560800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4.41010482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0002645822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4107753193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